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H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8700000000000001E-6</v>
      </c>
      <c r="H3" s="304">
        <f>G3*dollars_2021_2012</f>
        <v>1.5844587223677896E-6</v>
      </c>
      <c r="I3" s="295"/>
      <c r="J3" s="304">
        <f>SUMIFS(epa_07_17_coal!$F:$F,epa_07_17_coal!$A:$A,$A3)/10^6</f>
        <v>2.8199999999999997E-6</v>
      </c>
      <c r="K3" s="304">
        <f>J3*dollars_2022_2012</f>
        <v>2.21234928499427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962807953041385</v>
      </c>
      <c r="R3" s="298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OH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304">
        <f>SUMIFS('epa_07_20_nat gas'!$G:$G,'epa_07_20_nat gas'!$A:$A,$A11)/10^6</f>
        <v>3.7400000000000002E-6</v>
      </c>
      <c r="H11" s="304">
        <f>G11*dollars_2021_2012</f>
        <v>3.1689174447355791E-6</v>
      </c>
      <c r="I11" s="295"/>
      <c r="J11" s="304">
        <f>SUMIFS('epa_07_20_nat gas'!$F:$F,'epa_07_20_nat gas'!$A:$A,$A11)/10^6</f>
        <v>6.2699999999999993E-6</v>
      </c>
      <c r="K11" s="304">
        <f>J11*dollars_2021_2012</f>
        <v>5.31259689264494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764705882352939</v>
      </c>
      <c r="R11" s="298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6276712329778203E-5</v>
      </c>
    </row>
    <row r="12" spans="1:18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844587223677896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5844587223677896E-6</v>
      </c>
      <c r="R13" s="306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689174447355791E-6</v>
      </c>
      <c r="K21" s="173">
        <f>IFERROR(SUMIFS(pr_all!$G:$G,pr_all!$B:$B,$A21,pr_all!$C:$C,$G21),0)*dollars_2021_2012/10^6</f>
        <v>3.016402701406059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26145772594748E-5</v>
      </c>
    </row>
    <row r="84" spans="1:16">
      <c r="A84" s="181" t="str">
        <f>About!$B$2</f>
        <v>O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2123492849942765E-6</v>
      </c>
      <c r="I11">
        <f>$G11*INDEX('Future Scaling Factors'!$I$2:$AL$169,MATCH($E11,'Future Scaling Factors'!$F$2:$F$169,0),MATCH(I$1,'Future Scaling Factors'!$I$1:$AL$1,0))</f>
        <v>1.6117527382715069E-6</v>
      </c>
      <c r="J11">
        <f>$G11*INDEX('Future Scaling Factors'!$I$2:$AL$169,MATCH($E11,'Future Scaling Factors'!$F$2:$F$169,0),MATCH(J$1,'Future Scaling Factors'!$I$1:$AL$1,0))</f>
        <v>1.6197715201770951E-6</v>
      </c>
      <c r="K11">
        <f>$G11*INDEX('Future Scaling Factors'!$I$2:$AL$169,MATCH($E11,'Future Scaling Factors'!$F$2:$F$169,0),MATCH(K$1,'Future Scaling Factors'!$I$1:$AL$1,0))</f>
        <v>1.660902381154929E-6</v>
      </c>
      <c r="L11">
        <f>$G11*INDEX('Future Scaling Factors'!$I$2:$AL$169,MATCH($E11,'Future Scaling Factors'!$F$2:$F$169,0),MATCH(L$1,'Future Scaling Factors'!$I$1:$AL$1,0))</f>
        <v>1.6289525228352477E-6</v>
      </c>
      <c r="M11">
        <f>$G11*INDEX('Future Scaling Factors'!$I$2:$AL$169,MATCH($E11,'Future Scaling Factors'!$F$2:$F$169,0),MATCH(M$1,'Future Scaling Factors'!$I$1:$AL$1,0))</f>
        <v>1.6186556954625566E-6</v>
      </c>
      <c r="N11">
        <f>$G11*INDEX('Future Scaling Factors'!$I$2:$AL$169,MATCH($E11,'Future Scaling Factors'!$F$2:$F$169,0),MATCH(N$1,'Future Scaling Factors'!$I$1:$AL$1,0))</f>
        <v>1.6057459978816696E-6</v>
      </c>
      <c r="O11">
        <f>$G11*INDEX('Future Scaling Factors'!$I$2:$AL$169,MATCH($E11,'Future Scaling Factors'!$F$2:$F$169,0),MATCH(O$1,'Future Scaling Factors'!$I$1:$AL$1,0))</f>
        <v>1.5615932082937067E-6</v>
      </c>
      <c r="P11">
        <f>$G11*INDEX('Future Scaling Factors'!$I$2:$AL$169,MATCH($E11,'Future Scaling Factors'!$F$2:$F$169,0),MATCH(P$1,'Future Scaling Factors'!$I$1:$AL$1,0))</f>
        <v>1.5728767247417629E-6</v>
      </c>
      <c r="Q11">
        <f>$G11*INDEX('Future Scaling Factors'!$I$2:$AL$169,MATCH($E11,'Future Scaling Factors'!$F$2:$F$169,0),MATCH(Q$1,'Future Scaling Factors'!$I$1:$AL$1,0))</f>
        <v>1.5613364835499597E-6</v>
      </c>
      <c r="R11">
        <f>$G11*INDEX('Future Scaling Factors'!$I$2:$AL$169,MATCH($E11,'Future Scaling Factors'!$F$2:$F$169,0),MATCH(R$1,'Future Scaling Factors'!$I$1:$AL$1,0))</f>
        <v>1.5498782086920034E-6</v>
      </c>
      <c r="S11">
        <f>$G11*INDEX('Future Scaling Factors'!$I$2:$AL$169,MATCH($E11,'Future Scaling Factors'!$F$2:$F$169,0),MATCH(S$1,'Future Scaling Factors'!$I$1:$AL$1,0))</f>
        <v>1.5500436878942982E-6</v>
      </c>
      <c r="T11">
        <f>$G11*INDEX('Future Scaling Factors'!$I$2:$AL$169,MATCH($E11,'Future Scaling Factors'!$F$2:$F$169,0),MATCH(T$1,'Future Scaling Factors'!$I$1:$AL$1,0))</f>
        <v>1.5549423362426012E-6</v>
      </c>
      <c r="U11">
        <f>$G11*INDEX('Future Scaling Factors'!$I$2:$AL$169,MATCH($E11,'Future Scaling Factors'!$F$2:$F$169,0),MATCH(U$1,'Future Scaling Factors'!$I$1:$AL$1,0))</f>
        <v>1.553704335294593E-6</v>
      </c>
      <c r="V11">
        <f>$G11*INDEX('Future Scaling Factors'!$I$2:$AL$169,MATCH($E11,'Future Scaling Factors'!$F$2:$F$169,0),MATCH(V$1,'Future Scaling Factors'!$I$1:$AL$1,0))</f>
        <v>1.5547157689235714E-6</v>
      </c>
      <c r="W11">
        <f>$G11*INDEX('Future Scaling Factors'!$I$2:$AL$169,MATCH($E11,'Future Scaling Factors'!$F$2:$F$169,0),MATCH(W$1,'Future Scaling Factors'!$I$1:$AL$1,0))</f>
        <v>1.5577462034740053E-6</v>
      </c>
      <c r="X11">
        <f>$G11*INDEX('Future Scaling Factors'!$I$2:$AL$169,MATCH($E11,'Future Scaling Factors'!$F$2:$F$169,0),MATCH(X$1,'Future Scaling Factors'!$I$1:$AL$1,0))</f>
        <v>1.5605168202114907E-6</v>
      </c>
      <c r="Y11">
        <f>$G11*INDEX('Future Scaling Factors'!$I$2:$AL$169,MATCH($E11,'Future Scaling Factors'!$F$2:$F$169,0),MATCH(Y$1,'Future Scaling Factors'!$I$1:$AL$1,0))</f>
        <v>1.5586486064136218E-6</v>
      </c>
      <c r="Z11">
        <f>$G11*INDEX('Future Scaling Factors'!$I$2:$AL$169,MATCH($E11,'Future Scaling Factors'!$F$2:$F$169,0),MATCH(Z$1,'Future Scaling Factors'!$I$1:$AL$1,0))</f>
        <v>1.5539309026136221E-6</v>
      </c>
      <c r="AA11">
        <f>$G11*INDEX('Future Scaling Factors'!$I$2:$AL$169,MATCH($E11,'Future Scaling Factors'!$F$2:$F$169,0),MATCH(AA$1,'Future Scaling Factors'!$I$1:$AL$1,0))</f>
        <v>1.5525854175108525E-6</v>
      </c>
      <c r="AB11">
        <f>$G11*INDEX('Future Scaling Factors'!$I$2:$AL$169,MATCH($E11,'Future Scaling Factors'!$F$2:$F$169,0),MATCH(AB$1,'Future Scaling Factors'!$I$1:$AL$1,0))</f>
        <v>1.5499276977992319E-6</v>
      </c>
      <c r="AC11">
        <f>$G11*INDEX('Future Scaling Factors'!$I$2:$AL$169,MATCH($E11,'Future Scaling Factors'!$F$2:$F$169,0),MATCH(AC$1,'Future Scaling Factors'!$I$1:$AL$1,0))</f>
        <v>1.5501859690775796E-6</v>
      </c>
      <c r="AD11">
        <f>$G11*INDEX('Future Scaling Factors'!$I$2:$AL$169,MATCH($E11,'Future Scaling Factors'!$F$2:$F$169,0),MATCH(AD$1,'Future Scaling Factors'!$I$1:$AL$1,0))</f>
        <v>1.5494011027676303E-6</v>
      </c>
      <c r="AE11">
        <f>$G11*INDEX('Future Scaling Factors'!$I$2:$AL$169,MATCH($E11,'Future Scaling Factors'!$F$2:$F$169,0),MATCH(AE$1,'Future Scaling Factors'!$I$1:$AL$1,0))</f>
        <v>1.5469629909693356E-6</v>
      </c>
      <c r="AF11">
        <f>$G11*INDEX('Future Scaling Factors'!$I$2:$AL$169,MATCH($E11,'Future Scaling Factors'!$F$2:$F$169,0),MATCH(AF$1,'Future Scaling Factors'!$I$1:$AL$1,0))</f>
        <v>1.5448434652988229E-6</v>
      </c>
      <c r="AG11">
        <f>$G11*INDEX('Future Scaling Factors'!$I$2:$AL$169,MATCH($E11,'Future Scaling Factors'!$F$2:$F$169,0),MATCH(AG$1,'Future Scaling Factors'!$I$1:$AL$1,0))</f>
        <v>1.5433611118838744E-6</v>
      </c>
      <c r="AH11">
        <f>$G11*INDEX('Future Scaling Factors'!$I$2:$AL$169,MATCH($E11,'Future Scaling Factors'!$F$2:$F$169,0),MATCH(AH$1,'Future Scaling Factors'!$I$1:$AL$1,0))</f>
        <v>1.541830815896299E-6</v>
      </c>
      <c r="AI11">
        <f>$G11*INDEX('Future Scaling Factors'!$I$2:$AL$169,MATCH($E11,'Future Scaling Factors'!$F$2:$F$169,0),MATCH(AI$1,'Future Scaling Factors'!$I$1:$AL$1,0))</f>
        <v>1.5405951347501919E-6</v>
      </c>
      <c r="AJ11">
        <f>$G11*INDEX('Future Scaling Factors'!$I$2:$AL$169,MATCH($E11,'Future Scaling Factors'!$F$2:$F$169,0),MATCH(AJ$1,'Future Scaling Factors'!$I$1:$AL$1,0))</f>
        <v>1.5390060704477827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3.5372813006853347E-6</v>
      </c>
      <c r="J19">
        <f>$G19*INDEX('Future Scaling Factors'!$I$2:$AL$169,MATCH($E19,'Future Scaling Factors'!$F$2:$F$169,0),MATCH(J$1,'Future Scaling Factors'!$I$1:$AL$1,0))</f>
        <v>3.5372813006853347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6.7404731651185737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4411451334095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H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G2">
        <f>AF2</f>
        <v>1.8095676437522622E-5</v>
      </c>
      <c r="AH2">
        <f t="shared" ref="AH2:CD7" si="0">AG2</f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  <c r="CD2">
        <f t="shared" si="0"/>
        <v>1.809567643752262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55010433391149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G4">
        <f t="shared" si="2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  <c r="CD4">
        <f t="shared" si="0"/>
        <v>2.8335732957872295E-5</v>
      </c>
    </row>
    <row r="5" spans="1:82">
      <c r="A5" s="16" t="s">
        <v>328</v>
      </c>
      <c r="B5">
        <f t="shared" si="1"/>
        <v>2.2561370412075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G5">
        <f t="shared" si="2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  <c r="CD5">
        <f t="shared" si="0"/>
        <v>2.0443500289882774E-5</v>
      </c>
    </row>
    <row r="6" spans="1:82">
      <c r="A6" s="16" t="s">
        <v>329</v>
      </c>
      <c r="B6">
        <f t="shared" si="1"/>
        <v>1.516989589135328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G6">
        <f t="shared" si="2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  <c r="CD6">
        <f t="shared" si="0"/>
        <v>1.2831936177171603E-5</v>
      </c>
    </row>
    <row r="7" spans="1:82">
      <c r="A7" s="16" t="s">
        <v>330</v>
      </c>
      <c r="B7">
        <f>C7</f>
        <v>1.516989589135328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G7">
        <f t="shared" si="2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si="0"/>
        <v>1.3983513048496812E-5</v>
      </c>
      <c r="BG7">
        <f t="shared" ref="AH7:CD9" si="3">BF7</f>
        <v>1.3983513048496812E-5</v>
      </c>
      <c r="BH7">
        <f t="shared" si="3"/>
        <v>1.3983513048496812E-5</v>
      </c>
      <c r="BI7">
        <f t="shared" si="3"/>
        <v>1.3983513048496812E-5</v>
      </c>
      <c r="BJ7">
        <f t="shared" si="3"/>
        <v>1.3983513048496812E-5</v>
      </c>
      <c r="BK7">
        <f t="shared" si="3"/>
        <v>1.3983513048496812E-5</v>
      </c>
      <c r="BL7">
        <f t="shared" si="3"/>
        <v>1.3983513048496812E-5</v>
      </c>
      <c r="BM7">
        <f t="shared" si="3"/>
        <v>1.3983513048496812E-5</v>
      </c>
      <c r="BN7">
        <f t="shared" si="3"/>
        <v>1.3983513048496812E-5</v>
      </c>
      <c r="BO7">
        <f t="shared" si="3"/>
        <v>1.3983513048496812E-5</v>
      </c>
      <c r="BP7">
        <f t="shared" si="3"/>
        <v>1.3983513048496812E-5</v>
      </c>
      <c r="BQ7">
        <f t="shared" si="3"/>
        <v>1.3983513048496812E-5</v>
      </c>
      <c r="BR7">
        <f t="shared" si="3"/>
        <v>1.3983513048496812E-5</v>
      </c>
      <c r="BS7">
        <f t="shared" si="3"/>
        <v>1.3983513048496812E-5</v>
      </c>
      <c r="BT7">
        <f t="shared" si="3"/>
        <v>1.3983513048496812E-5</v>
      </c>
      <c r="BU7">
        <f t="shared" si="3"/>
        <v>1.3983513048496812E-5</v>
      </c>
      <c r="BV7">
        <f t="shared" si="3"/>
        <v>1.3983513048496812E-5</v>
      </c>
      <c r="BW7">
        <f t="shared" si="3"/>
        <v>1.3983513048496812E-5</v>
      </c>
      <c r="BX7">
        <f t="shared" si="3"/>
        <v>1.3983513048496812E-5</v>
      </c>
      <c r="BY7">
        <f t="shared" si="3"/>
        <v>1.3983513048496812E-5</v>
      </c>
      <c r="BZ7">
        <f t="shared" si="3"/>
        <v>1.3983513048496812E-5</v>
      </c>
      <c r="CA7">
        <f t="shared" si="3"/>
        <v>1.3983513048496812E-5</v>
      </c>
      <c r="CB7">
        <f t="shared" si="3"/>
        <v>1.3983513048496812E-5</v>
      </c>
      <c r="CC7">
        <f t="shared" si="3"/>
        <v>1.3983513048496812E-5</v>
      </c>
      <c r="CD7">
        <f t="shared" si="3"/>
        <v>1.39835130484968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6989589135328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G9">
        <f t="shared" si="2"/>
        <v>1.3983513048496812E-5</v>
      </c>
      <c r="AH9">
        <f t="shared" si="3"/>
        <v>1.3983513048496812E-5</v>
      </c>
      <c r="AI9">
        <f t="shared" si="3"/>
        <v>1.3983513048496812E-5</v>
      </c>
      <c r="AJ9">
        <f t="shared" si="3"/>
        <v>1.3983513048496812E-5</v>
      </c>
      <c r="AK9">
        <f t="shared" si="3"/>
        <v>1.3983513048496812E-5</v>
      </c>
      <c r="AL9">
        <f t="shared" si="3"/>
        <v>1.3983513048496812E-5</v>
      </c>
      <c r="AM9">
        <f t="shared" si="3"/>
        <v>1.3983513048496812E-5</v>
      </c>
      <c r="AN9">
        <f t="shared" si="3"/>
        <v>1.3983513048496812E-5</v>
      </c>
      <c r="AO9">
        <f t="shared" si="3"/>
        <v>1.3983513048496812E-5</v>
      </c>
      <c r="AP9">
        <f t="shared" si="3"/>
        <v>1.3983513048496812E-5</v>
      </c>
      <c r="AQ9">
        <f t="shared" si="3"/>
        <v>1.3983513048496812E-5</v>
      </c>
      <c r="AR9">
        <f t="shared" si="3"/>
        <v>1.3983513048496812E-5</v>
      </c>
      <c r="AS9">
        <f t="shared" si="3"/>
        <v>1.3983513048496812E-5</v>
      </c>
      <c r="AT9">
        <f t="shared" si="3"/>
        <v>1.3983513048496812E-5</v>
      </c>
      <c r="AU9">
        <f t="shared" si="3"/>
        <v>1.3983513048496812E-5</v>
      </c>
      <c r="AV9">
        <f t="shared" si="3"/>
        <v>1.3983513048496812E-5</v>
      </c>
      <c r="AW9">
        <f t="shared" si="3"/>
        <v>1.3983513048496812E-5</v>
      </c>
      <c r="AX9">
        <f t="shared" si="3"/>
        <v>1.3983513048496812E-5</v>
      </c>
      <c r="AY9">
        <f t="shared" si="3"/>
        <v>1.3983513048496812E-5</v>
      </c>
      <c r="AZ9">
        <f t="shared" si="3"/>
        <v>1.3983513048496812E-5</v>
      </c>
      <c r="BA9">
        <f t="shared" si="3"/>
        <v>1.3983513048496812E-5</v>
      </c>
      <c r="BB9">
        <f t="shared" si="3"/>
        <v>1.3983513048496812E-5</v>
      </c>
      <c r="BC9">
        <f t="shared" si="3"/>
        <v>1.3983513048496812E-5</v>
      </c>
      <c r="BD9">
        <f t="shared" si="3"/>
        <v>1.3983513048496812E-5</v>
      </c>
      <c r="BE9">
        <f t="shared" si="3"/>
        <v>1.3983513048496812E-5</v>
      </c>
      <c r="BF9">
        <f t="shared" si="3"/>
        <v>1.3983513048496812E-5</v>
      </c>
      <c r="BG9">
        <f t="shared" si="3"/>
        <v>1.3983513048496812E-5</v>
      </c>
      <c r="BH9">
        <f t="shared" si="3"/>
        <v>1.3983513048496812E-5</v>
      </c>
      <c r="BI9">
        <f t="shared" si="3"/>
        <v>1.3983513048496812E-5</v>
      </c>
      <c r="BJ9">
        <f t="shared" si="3"/>
        <v>1.3983513048496812E-5</v>
      </c>
      <c r="BK9">
        <f t="shared" si="3"/>
        <v>1.3983513048496812E-5</v>
      </c>
      <c r="BL9">
        <f t="shared" si="3"/>
        <v>1.3983513048496812E-5</v>
      </c>
      <c r="BM9">
        <f t="shared" si="3"/>
        <v>1.3983513048496812E-5</v>
      </c>
      <c r="BN9">
        <f t="shared" si="3"/>
        <v>1.3983513048496812E-5</v>
      </c>
      <c r="BO9">
        <f t="shared" si="3"/>
        <v>1.3983513048496812E-5</v>
      </c>
      <c r="BP9">
        <f t="shared" si="3"/>
        <v>1.3983513048496812E-5</v>
      </c>
      <c r="BQ9">
        <f t="shared" si="3"/>
        <v>1.3983513048496812E-5</v>
      </c>
      <c r="BR9">
        <f t="shared" si="3"/>
        <v>1.3983513048496812E-5</v>
      </c>
      <c r="BS9">
        <f t="shared" si="3"/>
        <v>1.3983513048496812E-5</v>
      </c>
      <c r="BT9">
        <f t="shared" si="3"/>
        <v>1.3983513048496812E-5</v>
      </c>
      <c r="BU9">
        <f t="shared" si="3"/>
        <v>1.3983513048496812E-5</v>
      </c>
      <c r="BV9">
        <f t="shared" si="3"/>
        <v>1.3983513048496812E-5</v>
      </c>
      <c r="BW9">
        <f t="shared" si="3"/>
        <v>1.3983513048496812E-5</v>
      </c>
      <c r="BX9">
        <f t="shared" si="3"/>
        <v>1.3983513048496812E-5</v>
      </c>
      <c r="BY9">
        <f t="shared" si="3"/>
        <v>1.3983513048496812E-5</v>
      </c>
      <c r="BZ9">
        <f t="shared" si="3"/>
        <v>1.3983513048496812E-5</v>
      </c>
      <c r="CA9">
        <f t="shared" si="3"/>
        <v>1.3983513048496812E-5</v>
      </c>
      <c r="CB9">
        <f t="shared" si="3"/>
        <v>1.3983513048496812E-5</v>
      </c>
      <c r="CC9">
        <f t="shared" si="3"/>
        <v>1.3983513048496812E-5</v>
      </c>
      <c r="CD9">
        <f t="shared" si="3"/>
        <v>1.398351304849681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67155292467798E-6</v>
      </c>
      <c r="C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D3">
        <f>SUMIFS('Combined Fuel Prices'!H:H,'Combined Fuel Prices'!$C:$C, "Hard Coal",'Combined Fuel Prices'!$AL:$AL,'BFPaT-pretax-electricity'!$A3) * (1-SUMIFS('Tax Percentages'!C:C,'Tax Percentages'!$A:$A,"Hard Coal"))</f>
        <v>2.0619095336146654E-6</v>
      </c>
      <c r="E3">
        <f>SUMIFS('Combined Fuel Prices'!I:I,'Combined Fuel Prices'!$C:$C, "Hard Coal",'Combined Fuel Prices'!$AL:$AL,'BFPaT-pretax-electricity'!$A3) * (1-SUMIFS('Tax Percentages'!D:D,'Tax Percentages'!$A:$A,"Hard Coal"))</f>
        <v>1.5021535520690443E-6</v>
      </c>
      <c r="F3">
        <f>SUMIFS('Combined Fuel Prices'!J:J,'Combined Fuel Prices'!$C:$C, "Hard Coal",'Combined Fuel Prices'!$AL:$AL,'BFPaT-pretax-electricity'!$A3) * (1-SUMIFS('Tax Percentages'!E:E,'Tax Percentages'!$A:$A,"Hard Coal"))</f>
        <v>1.5096270568050525E-6</v>
      </c>
      <c r="G3">
        <f>SUMIFS('Combined Fuel Prices'!K:K,'Combined Fuel Prices'!$C:$C, "Hard Coal",'Combined Fuel Prices'!$AL:$AL,'BFPaT-pretax-electricity'!$A3) * (1-SUMIFS('Tax Percentages'!F:F,'Tax Percentages'!$A:$A,"Hard Coal"))</f>
        <v>1.5479610192363938E-6</v>
      </c>
      <c r="H3">
        <f>SUMIFS('Combined Fuel Prices'!L:L,'Combined Fuel Prices'!$C:$C, "Hard Coal",'Combined Fuel Prices'!$AL:$AL,'BFPaT-pretax-electricity'!$A3) * (1-SUMIFS('Tax Percentages'!G:G,'Tax Percentages'!$A:$A,"Hard Coal"))</f>
        <v>1.5181837512824507E-6</v>
      </c>
      <c r="I3">
        <f>SUMIFS('Combined Fuel Prices'!M:M,'Combined Fuel Prices'!$C:$C, "Hard Coal",'Combined Fuel Prices'!$AL:$AL,'BFPaT-pretax-electricity'!$A3) * (1-SUMIFS('Tax Percentages'!H:H,'Tax Percentages'!$A:$A,"Hard Coal"))</f>
        <v>1.5085871081711026E-6</v>
      </c>
      <c r="J3">
        <f>SUMIFS('Combined Fuel Prices'!N:N,'Combined Fuel Prices'!$C:$C, "Hard Coal",'Combined Fuel Prices'!$AL:$AL,'BFPaT-pretax-electricity'!$A3) * (1-SUMIFS('Tax Percentages'!I:I,'Tax Percentages'!$A:$A,"Hard Coal"))</f>
        <v>1.4965552700257161E-6</v>
      </c>
      <c r="K3">
        <f>SUMIFS('Combined Fuel Prices'!O:O,'Combined Fuel Prices'!$C:$C, "Hard Coal",'Combined Fuel Prices'!$AL:$AL,'BFPaT-pretax-electricity'!$A3) * (1-SUMIFS('Tax Percentages'!J:J,'Tax Percentages'!$A:$A,"Hard Coal"))</f>
        <v>1.4554048701297345E-6</v>
      </c>
      <c r="L3">
        <f>SUMIFS('Combined Fuel Prices'!P:P,'Combined Fuel Prices'!$C:$C, "Hard Coal",'Combined Fuel Prices'!$AL:$AL,'BFPaT-pretax-electricity'!$A3) * (1-SUMIFS('Tax Percentages'!K:K,'Tax Percentages'!$A:$A,"Hard Coal"))</f>
        <v>1.4659211074593229E-6</v>
      </c>
      <c r="M3">
        <f>SUMIFS('Combined Fuel Prices'!Q:Q,'Combined Fuel Prices'!$C:$C, "Hard Coal",'Combined Fuel Prices'!$AL:$AL,'BFPaT-pretax-electricity'!$A3) * (1-SUMIFS('Tax Percentages'!L:L,'Tax Percentages'!$A:$A,"Hard Coal"))</f>
        <v>1.4551656026685625E-6</v>
      </c>
      <c r="N3">
        <f>SUMIFS('Combined Fuel Prices'!R:R,'Combined Fuel Prices'!$C:$C, "Hard Coal",'Combined Fuel Prices'!$AL:$AL,'BFPaT-pretax-electricity'!$A3) * (1-SUMIFS('Tax Percentages'!M:M,'Tax Percentages'!$A:$A,"Hard Coal"))</f>
        <v>1.4444864905009472E-6</v>
      </c>
      <c r="O3">
        <f>SUMIFS('Combined Fuel Prices'!S:S,'Combined Fuel Prices'!$C:$C, "Hard Coal",'Combined Fuel Prices'!$AL:$AL,'BFPaT-pretax-electricity'!$A3) * (1-SUMIFS('Tax Percentages'!N:N,'Tax Percentages'!$A:$A,"Hard Coal"))</f>
        <v>1.4446407171174859E-6</v>
      </c>
      <c r="P3">
        <f>SUMIFS('Combined Fuel Prices'!T:T,'Combined Fuel Prices'!$C:$C, "Hard Coal",'Combined Fuel Prices'!$AL:$AL,'BFPaT-pretax-electricity'!$A3) * (1-SUMIFS('Tax Percentages'!O:O,'Tax Percentages'!$A:$A,"Hard Coal"))</f>
        <v>1.4492062573781043E-6</v>
      </c>
      <c r="Q3">
        <f>SUMIFS('Combined Fuel Prices'!U:U,'Combined Fuel Prices'!$C:$C, "Hard Coal",'Combined Fuel Prices'!$AL:$AL,'BFPaT-pretax-electricity'!$A3) * (1-SUMIFS('Tax Percentages'!P:P,'Tax Percentages'!$A:$A,"Hard Coal"))</f>
        <v>1.4480524404945605E-6</v>
      </c>
      <c r="R3">
        <f>SUMIFS('Combined Fuel Prices'!V:V,'Combined Fuel Prices'!$C:$C, "Hard Coal",'Combined Fuel Prices'!$AL:$AL,'BFPaT-pretax-electricity'!$A3) * (1-SUMIFS('Tax Percentages'!Q:Q,'Tax Percentages'!$A:$A,"Hard Coal"))</f>
        <v>1.4489950966367685E-6</v>
      </c>
      <c r="S3">
        <f>SUMIFS('Combined Fuel Prices'!W:W,'Combined Fuel Prices'!$C:$C, "Hard Coal",'Combined Fuel Prices'!$AL:$AL,'BFPaT-pretax-electricity'!$A3) * (1-SUMIFS('Tax Percentages'!R:R,'Tax Percentages'!$A:$A,"Hard Coal"))</f>
        <v>1.4518194616377728E-6</v>
      </c>
      <c r="T3">
        <f>SUMIFS('Combined Fuel Prices'!X:X,'Combined Fuel Prices'!$C:$C, "Hard Coal",'Combined Fuel Prices'!$AL:$AL,'BFPaT-pretax-electricity'!$A3) * (1-SUMIFS('Tax Percentages'!S:S,'Tax Percentages'!$A:$A,"Hard Coal"))</f>
        <v>1.4544016764371092E-6</v>
      </c>
      <c r="U3">
        <f>SUMIFS('Combined Fuel Prices'!Y:Y,'Combined Fuel Prices'!$C:$C, "Hard Coal",'Combined Fuel Prices'!$AL:$AL,'BFPaT-pretax-electricity'!$A3) * (1-SUMIFS('Tax Percentages'!T:T,'Tax Percentages'!$A:$A,"Hard Coal"))</f>
        <v>1.4526605011774954E-6</v>
      </c>
      <c r="V3">
        <f>SUMIFS('Combined Fuel Prices'!Z:Z,'Combined Fuel Prices'!$C:$C, "Hard Coal",'Combined Fuel Prices'!$AL:$AL,'BFPaT-pretax-electricity'!$A3) * (1-SUMIFS('Tax Percentages'!U:U,'Tax Percentages'!$A:$A,"Hard Coal"))</f>
        <v>1.4482636012358957E-6</v>
      </c>
      <c r="W3">
        <f>SUMIFS('Combined Fuel Prices'!AA:AA,'Combined Fuel Prices'!$C:$C, "Hard Coal",'Combined Fuel Prices'!$AL:$AL,'BFPaT-pretax-electricity'!$A3) * (1-SUMIFS('Tax Percentages'!V:V,'Tax Percentages'!$A:$A,"Hard Coal"))</f>
        <v>1.4470096091201145E-6</v>
      </c>
      <c r="X3">
        <f>SUMIFS('Combined Fuel Prices'!AB:AB,'Combined Fuel Prices'!$C:$C, "Hard Coal",'Combined Fuel Prices'!$AL:$AL,'BFPaT-pretax-electricity'!$A3) * (1-SUMIFS('Tax Percentages'!W:W,'Tax Percentages'!$A:$A,"Hard Coal"))</f>
        <v>1.444532614348884E-6</v>
      </c>
      <c r="Y3">
        <f>SUMIFS('Combined Fuel Prices'!AC:AC,'Combined Fuel Prices'!$C:$C, "Hard Coal",'Combined Fuel Prices'!$AL:$AL,'BFPaT-pretax-electricity'!$A3) * (1-SUMIFS('Tax Percentages'!X:X,'Tax Percentages'!$A:$A,"Hard Coal"))</f>
        <v>1.4447733231803041E-6</v>
      </c>
      <c r="Z3">
        <f>SUMIFS('Combined Fuel Prices'!AD:AD,'Combined Fuel Prices'!$C:$C, "Hard Coal",'Combined Fuel Prices'!$AL:$AL,'BFPaT-pretax-electricity'!$A3) * (1-SUMIFS('Tax Percentages'!Y:Y,'Tax Percentages'!$A:$A,"Hard Coal"))</f>
        <v>1.44404182777943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417695075834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9794109658502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8412556275770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698632041535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583466558717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43536576573335E-6</v>
      </c>
      <c r="AG3">
        <f t="shared" ref="AG3:AV9" si="2">AF3</f>
        <v>1.4343536576573335E-6</v>
      </c>
      <c r="AH3">
        <f t="shared" si="2"/>
        <v>1.4343536576573335E-6</v>
      </c>
      <c r="AI3">
        <f t="shared" si="2"/>
        <v>1.4343536576573335E-6</v>
      </c>
      <c r="AJ3">
        <f t="shared" si="2"/>
        <v>1.4343536576573335E-6</v>
      </c>
      <c r="AK3">
        <f t="shared" si="2"/>
        <v>1.4343536576573335E-6</v>
      </c>
      <c r="AL3">
        <f t="shared" si="2"/>
        <v>1.4343536576573335E-6</v>
      </c>
      <c r="AM3">
        <f t="shared" si="2"/>
        <v>1.4343536576573335E-6</v>
      </c>
      <c r="AN3">
        <f t="shared" si="2"/>
        <v>1.4343536576573335E-6</v>
      </c>
      <c r="AO3">
        <f t="shared" si="2"/>
        <v>1.4343536576573335E-6</v>
      </c>
      <c r="AP3">
        <f t="shared" si="2"/>
        <v>1.4343536576573335E-6</v>
      </c>
      <c r="AQ3">
        <f t="shared" si="2"/>
        <v>1.4343536576573335E-6</v>
      </c>
      <c r="AR3">
        <f t="shared" si="2"/>
        <v>1.4343536576573335E-6</v>
      </c>
      <c r="AS3">
        <f t="shared" si="2"/>
        <v>1.4343536576573335E-6</v>
      </c>
      <c r="AT3">
        <f t="shared" si="2"/>
        <v>1.4343536576573335E-6</v>
      </c>
      <c r="AU3">
        <f t="shared" si="2"/>
        <v>1.4343536576573335E-6</v>
      </c>
      <c r="AV3">
        <f t="shared" si="2"/>
        <v>1.4343536576573335E-6</v>
      </c>
      <c r="AW3">
        <f t="shared" si="0"/>
        <v>1.4343536576573335E-6</v>
      </c>
      <c r="AX3">
        <f t="shared" si="0"/>
        <v>1.4343536576573335E-6</v>
      </c>
      <c r="AY3">
        <f t="shared" si="0"/>
        <v>1.4343536576573335E-6</v>
      </c>
      <c r="AZ3">
        <f t="shared" si="0"/>
        <v>1.4343536576573335E-6</v>
      </c>
      <c r="BA3">
        <f t="shared" si="0"/>
        <v>1.4343536576573335E-6</v>
      </c>
      <c r="BB3">
        <f t="shared" si="0"/>
        <v>1.4343536576573335E-6</v>
      </c>
      <c r="BC3">
        <f t="shared" si="0"/>
        <v>1.4343536576573335E-6</v>
      </c>
      <c r="BD3">
        <f t="shared" si="0"/>
        <v>1.4343536576573335E-6</v>
      </c>
      <c r="BE3">
        <f t="shared" si="0"/>
        <v>1.4343536576573335E-6</v>
      </c>
      <c r="BF3">
        <f t="shared" si="0"/>
        <v>1.4343536576573335E-6</v>
      </c>
      <c r="BG3">
        <f t="shared" si="0"/>
        <v>1.4343536576573335E-6</v>
      </c>
      <c r="BH3">
        <f t="shared" si="0"/>
        <v>1.4343536576573335E-6</v>
      </c>
      <c r="BI3">
        <f t="shared" si="0"/>
        <v>1.4343536576573335E-6</v>
      </c>
      <c r="BJ3">
        <f t="shared" si="0"/>
        <v>1.4343536576573335E-6</v>
      </c>
      <c r="BK3">
        <f t="shared" si="0"/>
        <v>1.4343536576573335E-6</v>
      </c>
      <c r="BL3">
        <f t="shared" si="0"/>
        <v>1.4343536576573335E-6</v>
      </c>
      <c r="BM3">
        <f t="shared" si="0"/>
        <v>1.4343536576573335E-6</v>
      </c>
      <c r="BN3">
        <f t="shared" si="0"/>
        <v>1.4343536576573335E-6</v>
      </c>
      <c r="BO3">
        <f t="shared" si="0"/>
        <v>1.4343536576573335E-6</v>
      </c>
      <c r="BP3">
        <f t="shared" si="0"/>
        <v>1.4343536576573335E-6</v>
      </c>
      <c r="BQ3">
        <f t="shared" si="0"/>
        <v>1.4343536576573335E-6</v>
      </c>
      <c r="BR3">
        <f t="shared" si="0"/>
        <v>1.4343536576573335E-6</v>
      </c>
      <c r="BS3">
        <f t="shared" si="0"/>
        <v>1.4343536576573335E-6</v>
      </c>
      <c r="BT3">
        <f t="shared" si="0"/>
        <v>1.4343536576573335E-6</v>
      </c>
      <c r="BU3">
        <f t="shared" si="0"/>
        <v>1.4343536576573335E-6</v>
      </c>
      <c r="BV3">
        <f t="shared" si="0"/>
        <v>1.4343536576573335E-6</v>
      </c>
      <c r="BW3">
        <f t="shared" si="0"/>
        <v>1.4343536576573335E-6</v>
      </c>
      <c r="BX3">
        <f t="shared" si="0"/>
        <v>1.4343536576573335E-6</v>
      </c>
      <c r="BY3">
        <f t="shared" si="0"/>
        <v>1.4343536576573335E-6</v>
      </c>
      <c r="BZ3">
        <f t="shared" si="0"/>
        <v>1.4343536576573335E-6</v>
      </c>
      <c r="CA3">
        <f t="shared" si="0"/>
        <v>1.4343536576573335E-6</v>
      </c>
      <c r="CB3">
        <f t="shared" si="0"/>
        <v>1.4343536576573335E-6</v>
      </c>
      <c r="CC3">
        <f t="shared" si="0"/>
        <v>1.4343536576573335E-6</v>
      </c>
      <c r="CD3">
        <f t="shared" si="0"/>
        <v>1.43435365765733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315408835812080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E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F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H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I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J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K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L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M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N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O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P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Q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R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S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U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V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G2">
        <f>AF2</f>
        <v>5.5809293432721132E-6</v>
      </c>
      <c r="AH2">
        <f t="shared" ref="AH2:CD7" si="0">AG2</f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  <c r="CD2">
        <f t="shared" si="0"/>
        <v>5.5809293432721132E-6</v>
      </c>
    </row>
    <row r="3" spans="1:82">
      <c r="A3" s="16" t="s">
        <v>326</v>
      </c>
      <c r="B3">
        <f t="shared" ref="B3:B9" si="1">C3</f>
        <v>2.9534310584935595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296746172238731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96746172238731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G3">
        <f t="shared" ref="AG3:AV9" si="2">AF3</f>
        <v>2.4088290224925837E-6</v>
      </c>
      <c r="AH3">
        <f t="shared" si="2"/>
        <v>2.4088290224925837E-6</v>
      </c>
      <c r="AI3">
        <f t="shared" si="2"/>
        <v>2.4088290224925837E-6</v>
      </c>
      <c r="AJ3">
        <f t="shared" si="2"/>
        <v>2.4088290224925837E-6</v>
      </c>
      <c r="AK3">
        <f t="shared" si="2"/>
        <v>2.4088290224925837E-6</v>
      </c>
      <c r="AL3">
        <f t="shared" si="2"/>
        <v>2.4088290224925837E-6</v>
      </c>
      <c r="AM3">
        <f t="shared" si="2"/>
        <v>2.4088290224925837E-6</v>
      </c>
      <c r="AN3">
        <f t="shared" si="2"/>
        <v>2.4088290224925837E-6</v>
      </c>
      <c r="AO3">
        <f t="shared" si="2"/>
        <v>2.4088290224925837E-6</v>
      </c>
      <c r="AP3">
        <f t="shared" si="2"/>
        <v>2.4088290224925837E-6</v>
      </c>
      <c r="AQ3">
        <f t="shared" si="2"/>
        <v>2.4088290224925837E-6</v>
      </c>
      <c r="AR3">
        <f t="shared" si="2"/>
        <v>2.4088290224925837E-6</v>
      </c>
      <c r="AS3">
        <f t="shared" si="2"/>
        <v>2.4088290224925837E-6</v>
      </c>
      <c r="AT3">
        <f t="shared" si="2"/>
        <v>2.4088290224925837E-6</v>
      </c>
      <c r="AU3">
        <f t="shared" si="2"/>
        <v>2.4088290224925837E-6</v>
      </c>
      <c r="AV3">
        <f t="shared" si="2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  <c r="CD3">
        <f t="shared" si="0"/>
        <v>2.4088290224925837E-6</v>
      </c>
    </row>
    <row r="4" spans="1:82">
      <c r="A4" s="16" t="s">
        <v>327</v>
      </c>
      <c r="B4">
        <f t="shared" si="1"/>
        <v>8.66310587391026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E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F4">
        <f>SUMIFS('Combined Fuel Prices'!J:J,'Combined Fuel Prices'!$C:$C, "Natural gas",'Combined Fuel Prices'!$AL:$AL,'BFPaT-pretax-electricity'!$A4) * (1-SUMIFS('Tax Percentages'!E:E,'Tax Percentages'!$A:$A,"Natural gas"))</f>
        <v>6.28212098989051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H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I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K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L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M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N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Q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R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S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T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G4">
        <f t="shared" si="2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  <c r="CD4">
        <f t="shared" si="0"/>
        <v>8.1996440999123021E-6</v>
      </c>
    </row>
    <row r="5" spans="1:82">
      <c r="A5" s="16" t="s">
        <v>328</v>
      </c>
      <c r="B5">
        <f t="shared" si="1"/>
        <v>5.1916085742566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E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H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I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J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K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L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M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N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O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P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Q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R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S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T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U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V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G5">
        <f t="shared" si="2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  <c r="CD5">
        <f t="shared" si="0"/>
        <v>5.2508417357381664E-6</v>
      </c>
    </row>
    <row r="6" spans="1:82">
      <c r="A6" s="16" t="s">
        <v>329</v>
      </c>
      <c r="B6">
        <f t="shared" si="1"/>
        <v>6.254950089465896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E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F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H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O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Q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S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U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G6">
        <f t="shared" si="2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  <c r="CD6">
        <f t="shared" si="0"/>
        <v>5.2034791417630012E-6</v>
      </c>
    </row>
    <row r="7" spans="1:82">
      <c r="A7" s="16" t="s">
        <v>330</v>
      </c>
      <c r="B7">
        <f t="shared" si="1"/>
        <v>6.254950089465896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F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J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M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R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G7">
        <f t="shared" si="2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si="0"/>
        <v>5.4690167511417772E-6</v>
      </c>
      <c r="BG7">
        <f t="shared" ref="AH7:CD9" si="3">BF7</f>
        <v>5.4690167511417772E-6</v>
      </c>
      <c r="BH7">
        <f t="shared" si="3"/>
        <v>5.4690167511417772E-6</v>
      </c>
      <c r="BI7">
        <f t="shared" si="3"/>
        <v>5.4690167511417772E-6</v>
      </c>
      <c r="BJ7">
        <f t="shared" si="3"/>
        <v>5.4690167511417772E-6</v>
      </c>
      <c r="BK7">
        <f t="shared" si="3"/>
        <v>5.4690167511417772E-6</v>
      </c>
      <c r="BL7">
        <f t="shared" si="3"/>
        <v>5.4690167511417772E-6</v>
      </c>
      <c r="BM7">
        <f t="shared" si="3"/>
        <v>5.4690167511417772E-6</v>
      </c>
      <c r="BN7">
        <f t="shared" si="3"/>
        <v>5.4690167511417772E-6</v>
      </c>
      <c r="BO7">
        <f t="shared" si="3"/>
        <v>5.4690167511417772E-6</v>
      </c>
      <c r="BP7">
        <f t="shared" si="3"/>
        <v>5.4690167511417772E-6</v>
      </c>
      <c r="BQ7">
        <f t="shared" si="3"/>
        <v>5.4690167511417772E-6</v>
      </c>
      <c r="BR7">
        <f t="shared" si="3"/>
        <v>5.4690167511417772E-6</v>
      </c>
      <c r="BS7">
        <f t="shared" si="3"/>
        <v>5.4690167511417772E-6</v>
      </c>
      <c r="BT7">
        <f t="shared" si="3"/>
        <v>5.4690167511417772E-6</v>
      </c>
      <c r="BU7">
        <f t="shared" si="3"/>
        <v>5.4690167511417772E-6</v>
      </c>
      <c r="BV7">
        <f t="shared" si="3"/>
        <v>5.4690167511417772E-6</v>
      </c>
      <c r="BW7">
        <f t="shared" si="3"/>
        <v>5.4690167511417772E-6</v>
      </c>
      <c r="BX7">
        <f t="shared" si="3"/>
        <v>5.4690167511417772E-6</v>
      </c>
      <c r="BY7">
        <f t="shared" si="3"/>
        <v>5.4690167511417772E-6</v>
      </c>
      <c r="BZ7">
        <f t="shared" si="3"/>
        <v>5.4690167511417772E-6</v>
      </c>
      <c r="CA7">
        <f t="shared" si="3"/>
        <v>5.4690167511417772E-6</v>
      </c>
      <c r="CB7">
        <f t="shared" si="3"/>
        <v>5.4690167511417772E-6</v>
      </c>
      <c r="CC7">
        <f t="shared" si="3"/>
        <v>5.4690167511417772E-6</v>
      </c>
      <c r="CD7">
        <f t="shared" si="3"/>
        <v>5.4690167511417772E-6</v>
      </c>
    </row>
    <row r="8" spans="1:82">
      <c r="A8" s="16" t="s">
        <v>331</v>
      </c>
      <c r="B8">
        <f t="shared" si="1"/>
        <v>6.254950089465896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F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J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M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R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G8">
        <f t="shared" si="2"/>
        <v>5.4690167511417772E-6</v>
      </c>
      <c r="AH8">
        <f t="shared" si="3"/>
        <v>5.4690167511417772E-6</v>
      </c>
      <c r="AI8">
        <f t="shared" si="3"/>
        <v>5.4690167511417772E-6</v>
      </c>
      <c r="AJ8">
        <f t="shared" si="3"/>
        <v>5.4690167511417772E-6</v>
      </c>
      <c r="AK8">
        <f t="shared" si="3"/>
        <v>5.4690167511417772E-6</v>
      </c>
      <c r="AL8">
        <f t="shared" si="3"/>
        <v>5.4690167511417772E-6</v>
      </c>
      <c r="AM8">
        <f t="shared" si="3"/>
        <v>5.4690167511417772E-6</v>
      </c>
      <c r="AN8">
        <f t="shared" si="3"/>
        <v>5.4690167511417772E-6</v>
      </c>
      <c r="AO8">
        <f t="shared" si="3"/>
        <v>5.4690167511417772E-6</v>
      </c>
      <c r="AP8">
        <f t="shared" si="3"/>
        <v>5.4690167511417772E-6</v>
      </c>
      <c r="AQ8">
        <f t="shared" si="3"/>
        <v>5.4690167511417772E-6</v>
      </c>
      <c r="AR8">
        <f t="shared" si="3"/>
        <v>5.4690167511417772E-6</v>
      </c>
      <c r="AS8">
        <f t="shared" si="3"/>
        <v>5.4690167511417772E-6</v>
      </c>
      <c r="AT8">
        <f t="shared" si="3"/>
        <v>5.4690167511417772E-6</v>
      </c>
      <c r="AU8">
        <f t="shared" si="3"/>
        <v>5.4690167511417772E-6</v>
      </c>
      <c r="AV8">
        <f t="shared" si="3"/>
        <v>5.4690167511417772E-6</v>
      </c>
      <c r="AW8">
        <f t="shared" si="3"/>
        <v>5.4690167511417772E-6</v>
      </c>
      <c r="AX8">
        <f t="shared" si="3"/>
        <v>5.4690167511417772E-6</v>
      </c>
      <c r="AY8">
        <f t="shared" si="3"/>
        <v>5.4690167511417772E-6</v>
      </c>
      <c r="AZ8">
        <f t="shared" si="3"/>
        <v>5.4690167511417772E-6</v>
      </c>
      <c r="BA8">
        <f t="shared" si="3"/>
        <v>5.4690167511417772E-6</v>
      </c>
      <c r="BB8">
        <f t="shared" si="3"/>
        <v>5.4690167511417772E-6</v>
      </c>
      <c r="BC8">
        <f t="shared" si="3"/>
        <v>5.4690167511417772E-6</v>
      </c>
      <c r="BD8">
        <f t="shared" si="3"/>
        <v>5.4690167511417772E-6</v>
      </c>
      <c r="BE8">
        <f t="shared" si="3"/>
        <v>5.4690167511417772E-6</v>
      </c>
      <c r="BF8">
        <f t="shared" si="3"/>
        <v>5.4690167511417772E-6</v>
      </c>
      <c r="BG8">
        <f t="shared" si="3"/>
        <v>5.4690167511417772E-6</v>
      </c>
      <c r="BH8">
        <f t="shared" si="3"/>
        <v>5.4690167511417772E-6</v>
      </c>
      <c r="BI8">
        <f t="shared" si="3"/>
        <v>5.4690167511417772E-6</v>
      </c>
      <c r="BJ8">
        <f t="shared" si="3"/>
        <v>5.4690167511417772E-6</v>
      </c>
      <c r="BK8">
        <f t="shared" si="3"/>
        <v>5.4690167511417772E-6</v>
      </c>
      <c r="BL8">
        <f t="shared" si="3"/>
        <v>5.4690167511417772E-6</v>
      </c>
      <c r="BM8">
        <f t="shared" si="3"/>
        <v>5.4690167511417772E-6</v>
      </c>
      <c r="BN8">
        <f t="shared" si="3"/>
        <v>5.4690167511417772E-6</v>
      </c>
      <c r="BO8">
        <f t="shared" si="3"/>
        <v>5.4690167511417772E-6</v>
      </c>
      <c r="BP8">
        <f t="shared" si="3"/>
        <v>5.4690167511417772E-6</v>
      </c>
      <c r="BQ8">
        <f t="shared" si="3"/>
        <v>5.4690167511417772E-6</v>
      </c>
      <c r="BR8">
        <f t="shared" si="3"/>
        <v>5.4690167511417772E-6</v>
      </c>
      <c r="BS8">
        <f t="shared" si="3"/>
        <v>5.4690167511417772E-6</v>
      </c>
      <c r="BT8">
        <f t="shared" si="3"/>
        <v>5.4690167511417772E-6</v>
      </c>
      <c r="BU8">
        <f t="shared" si="3"/>
        <v>5.4690167511417772E-6</v>
      </c>
      <c r="BV8">
        <f t="shared" si="3"/>
        <v>5.4690167511417772E-6</v>
      </c>
      <c r="BW8">
        <f t="shared" si="3"/>
        <v>5.4690167511417772E-6</v>
      </c>
      <c r="BX8">
        <f t="shared" si="3"/>
        <v>5.4690167511417772E-6</v>
      </c>
      <c r="BY8">
        <f t="shared" si="3"/>
        <v>5.4690167511417772E-6</v>
      </c>
      <c r="BZ8">
        <f t="shared" si="3"/>
        <v>5.4690167511417772E-6</v>
      </c>
      <c r="CA8">
        <f t="shared" si="3"/>
        <v>5.4690167511417772E-6</v>
      </c>
      <c r="CB8">
        <f t="shared" si="3"/>
        <v>5.4690167511417772E-6</v>
      </c>
      <c r="CC8">
        <f t="shared" si="3"/>
        <v>5.4690167511417772E-6</v>
      </c>
      <c r="CD8">
        <f t="shared" si="3"/>
        <v>5.4690167511417772E-6</v>
      </c>
    </row>
    <row r="9" spans="1:82">
      <c r="A9" s="16" t="s">
        <v>332</v>
      </c>
      <c r="B9">
        <f t="shared" si="1"/>
        <v>6.254950089465896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F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J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M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R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G9">
        <f t="shared" si="2"/>
        <v>5.4690167511417772E-6</v>
      </c>
      <c r="AH9">
        <f t="shared" si="3"/>
        <v>5.4690167511417772E-6</v>
      </c>
      <c r="AI9">
        <f t="shared" si="3"/>
        <v>5.4690167511417772E-6</v>
      </c>
      <c r="AJ9">
        <f t="shared" si="3"/>
        <v>5.4690167511417772E-6</v>
      </c>
      <c r="AK9">
        <f t="shared" si="3"/>
        <v>5.4690167511417772E-6</v>
      </c>
      <c r="AL9">
        <f t="shared" si="3"/>
        <v>5.4690167511417772E-6</v>
      </c>
      <c r="AM9">
        <f t="shared" si="3"/>
        <v>5.4690167511417772E-6</v>
      </c>
      <c r="AN9">
        <f t="shared" si="3"/>
        <v>5.4690167511417772E-6</v>
      </c>
      <c r="AO9">
        <f t="shared" si="3"/>
        <v>5.4690167511417772E-6</v>
      </c>
      <c r="AP9">
        <f t="shared" si="3"/>
        <v>5.4690167511417772E-6</v>
      </c>
      <c r="AQ9">
        <f t="shared" si="3"/>
        <v>5.4690167511417772E-6</v>
      </c>
      <c r="AR9">
        <f t="shared" si="3"/>
        <v>5.4690167511417772E-6</v>
      </c>
      <c r="AS9">
        <f t="shared" si="3"/>
        <v>5.4690167511417772E-6</v>
      </c>
      <c r="AT9">
        <f t="shared" si="3"/>
        <v>5.4690167511417772E-6</v>
      </c>
      <c r="AU9">
        <f t="shared" si="3"/>
        <v>5.4690167511417772E-6</v>
      </c>
      <c r="AV9">
        <f t="shared" si="3"/>
        <v>5.4690167511417772E-6</v>
      </c>
      <c r="AW9">
        <f t="shared" si="3"/>
        <v>5.4690167511417772E-6</v>
      </c>
      <c r="AX9">
        <f t="shared" si="3"/>
        <v>5.4690167511417772E-6</v>
      </c>
      <c r="AY9">
        <f t="shared" si="3"/>
        <v>5.4690167511417772E-6</v>
      </c>
      <c r="AZ9">
        <f t="shared" si="3"/>
        <v>5.4690167511417772E-6</v>
      </c>
      <c r="BA9">
        <f t="shared" si="3"/>
        <v>5.4690167511417772E-6</v>
      </c>
      <c r="BB9">
        <f t="shared" si="3"/>
        <v>5.4690167511417772E-6</v>
      </c>
      <c r="BC9">
        <f t="shared" si="3"/>
        <v>5.4690167511417772E-6</v>
      </c>
      <c r="BD9">
        <f t="shared" si="3"/>
        <v>5.4690167511417772E-6</v>
      </c>
      <c r="BE9">
        <f t="shared" si="3"/>
        <v>5.4690167511417772E-6</v>
      </c>
      <c r="BF9">
        <f t="shared" si="3"/>
        <v>5.4690167511417772E-6</v>
      </c>
      <c r="BG9">
        <f t="shared" si="3"/>
        <v>5.4690167511417772E-6</v>
      </c>
      <c r="BH9">
        <f t="shared" si="3"/>
        <v>5.4690167511417772E-6</v>
      </c>
      <c r="BI9">
        <f t="shared" si="3"/>
        <v>5.4690167511417772E-6</v>
      </c>
      <c r="BJ9">
        <f t="shared" si="3"/>
        <v>5.4690167511417772E-6</v>
      </c>
      <c r="BK9">
        <f t="shared" si="3"/>
        <v>5.4690167511417772E-6</v>
      </c>
      <c r="BL9">
        <f t="shared" si="3"/>
        <v>5.4690167511417772E-6</v>
      </c>
      <c r="BM9">
        <f t="shared" si="3"/>
        <v>5.4690167511417772E-6</v>
      </c>
      <c r="BN9">
        <f t="shared" si="3"/>
        <v>5.4690167511417772E-6</v>
      </c>
      <c r="BO9">
        <f t="shared" si="3"/>
        <v>5.4690167511417772E-6</v>
      </c>
      <c r="BP9">
        <f t="shared" si="3"/>
        <v>5.4690167511417772E-6</v>
      </c>
      <c r="BQ9">
        <f t="shared" si="3"/>
        <v>5.4690167511417772E-6</v>
      </c>
      <c r="BR9">
        <f t="shared" si="3"/>
        <v>5.4690167511417772E-6</v>
      </c>
      <c r="BS9">
        <f t="shared" si="3"/>
        <v>5.4690167511417772E-6</v>
      </c>
      <c r="BT9">
        <f t="shared" si="3"/>
        <v>5.4690167511417772E-6</v>
      </c>
      <c r="BU9">
        <f t="shared" si="3"/>
        <v>5.4690167511417772E-6</v>
      </c>
      <c r="BV9">
        <f t="shared" si="3"/>
        <v>5.4690167511417772E-6</v>
      </c>
      <c r="BW9">
        <f t="shared" si="3"/>
        <v>5.4690167511417772E-6</v>
      </c>
      <c r="BX9">
        <f t="shared" si="3"/>
        <v>5.4690167511417772E-6</v>
      </c>
      <c r="BY9">
        <f t="shared" si="3"/>
        <v>5.4690167511417772E-6</v>
      </c>
      <c r="BZ9">
        <f t="shared" si="3"/>
        <v>5.4690167511417772E-6</v>
      </c>
      <c r="CA9">
        <f t="shared" si="3"/>
        <v>5.4690167511417772E-6</v>
      </c>
      <c r="CB9">
        <f t="shared" si="3"/>
        <v>5.4690167511417772E-6</v>
      </c>
      <c r="CC9">
        <f t="shared" si="3"/>
        <v>5.4690167511417772E-6</v>
      </c>
      <c r="CD9">
        <f t="shared" si="3"/>
        <v>5.469016751141777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  <c r="AG3">
        <f t="shared" ref="AG3:AV9" si="2">AF3</f>
        <v>2.1203472602471474E-6</v>
      </c>
      <c r="AH3">
        <f t="shared" si="2"/>
        <v>2.1203472602471474E-6</v>
      </c>
      <c r="AI3">
        <f t="shared" si="2"/>
        <v>2.1203472602471474E-6</v>
      </c>
      <c r="AJ3">
        <f t="shared" si="2"/>
        <v>2.1203472602471474E-6</v>
      </c>
      <c r="AK3">
        <f t="shared" si="2"/>
        <v>2.1203472602471474E-6</v>
      </c>
      <c r="AL3">
        <f t="shared" si="2"/>
        <v>2.1203472602471474E-6</v>
      </c>
      <c r="AM3">
        <f t="shared" si="2"/>
        <v>2.1203472602471474E-6</v>
      </c>
      <c r="AN3">
        <f t="shared" si="2"/>
        <v>2.1203472602471474E-6</v>
      </c>
      <c r="AO3">
        <f t="shared" si="2"/>
        <v>2.1203472602471474E-6</v>
      </c>
      <c r="AP3">
        <f t="shared" si="2"/>
        <v>2.1203472602471474E-6</v>
      </c>
      <c r="AQ3">
        <f t="shared" si="2"/>
        <v>2.1203472602471474E-6</v>
      </c>
      <c r="AR3">
        <f t="shared" si="2"/>
        <v>2.1203472602471474E-6</v>
      </c>
      <c r="AS3">
        <f t="shared" si="2"/>
        <v>2.1203472602471474E-6</v>
      </c>
      <c r="AT3">
        <f t="shared" si="2"/>
        <v>2.1203472602471474E-6</v>
      </c>
      <c r="AU3">
        <f t="shared" si="2"/>
        <v>2.1203472602471474E-6</v>
      </c>
      <c r="AV3">
        <f t="shared" si="2"/>
        <v>2.1203472602471474E-6</v>
      </c>
      <c r="AW3">
        <f t="shared" si="0"/>
        <v>2.1203472602471474E-6</v>
      </c>
      <c r="AX3">
        <f t="shared" si="0"/>
        <v>2.1203472602471474E-6</v>
      </c>
      <c r="AY3">
        <f t="shared" si="0"/>
        <v>2.1203472602471474E-6</v>
      </c>
      <c r="AZ3">
        <f t="shared" si="0"/>
        <v>2.1203472602471474E-6</v>
      </c>
      <c r="BA3">
        <f t="shared" si="0"/>
        <v>2.1203472602471474E-6</v>
      </c>
      <c r="BB3">
        <f t="shared" si="0"/>
        <v>2.1203472602471474E-6</v>
      </c>
      <c r="BC3">
        <f t="shared" si="0"/>
        <v>2.1203472602471474E-6</v>
      </c>
      <c r="BD3">
        <f t="shared" si="0"/>
        <v>2.1203472602471474E-6</v>
      </c>
      <c r="BE3">
        <f t="shared" si="0"/>
        <v>2.1203472602471474E-6</v>
      </c>
      <c r="BF3">
        <f t="shared" si="0"/>
        <v>2.1203472602471474E-6</v>
      </c>
      <c r="BG3">
        <f t="shared" si="0"/>
        <v>2.1203472602471474E-6</v>
      </c>
      <c r="BH3">
        <f t="shared" si="0"/>
        <v>2.1203472602471474E-6</v>
      </c>
      <c r="BI3">
        <f t="shared" si="0"/>
        <v>2.1203472602471474E-6</v>
      </c>
      <c r="BJ3">
        <f t="shared" si="0"/>
        <v>2.1203472602471474E-6</v>
      </c>
      <c r="BK3">
        <f t="shared" si="0"/>
        <v>2.1203472602471474E-6</v>
      </c>
      <c r="BL3">
        <f t="shared" si="0"/>
        <v>2.1203472602471474E-6</v>
      </c>
      <c r="BM3">
        <f t="shared" si="0"/>
        <v>2.1203472602471474E-6</v>
      </c>
      <c r="BN3">
        <f t="shared" si="0"/>
        <v>2.1203472602471474E-6</v>
      </c>
      <c r="BO3">
        <f t="shared" si="0"/>
        <v>2.1203472602471474E-6</v>
      </c>
      <c r="BP3">
        <f t="shared" si="0"/>
        <v>2.1203472602471474E-6</v>
      </c>
      <c r="BQ3">
        <f t="shared" si="0"/>
        <v>2.1203472602471474E-6</v>
      </c>
      <c r="BR3">
        <f t="shared" si="0"/>
        <v>2.1203472602471474E-6</v>
      </c>
      <c r="BS3">
        <f t="shared" si="0"/>
        <v>2.1203472602471474E-6</v>
      </c>
      <c r="BT3">
        <f t="shared" si="0"/>
        <v>2.1203472602471474E-6</v>
      </c>
      <c r="BU3">
        <f t="shared" si="0"/>
        <v>2.1203472602471474E-6</v>
      </c>
      <c r="BV3">
        <f t="shared" si="0"/>
        <v>2.1203472602471474E-6</v>
      </c>
      <c r="BW3">
        <f t="shared" si="0"/>
        <v>2.1203472602471474E-6</v>
      </c>
      <c r="BX3">
        <f t="shared" si="0"/>
        <v>2.1203472602471474E-6</v>
      </c>
      <c r="BY3">
        <f t="shared" si="0"/>
        <v>2.1203472602471474E-6</v>
      </c>
      <c r="BZ3">
        <f t="shared" si="0"/>
        <v>2.1203472602471474E-6</v>
      </c>
      <c r="CA3">
        <f t="shared" si="0"/>
        <v>2.1203472602471474E-6</v>
      </c>
      <c r="CB3">
        <f t="shared" si="0"/>
        <v>2.1203472602471474E-6</v>
      </c>
      <c r="CC3">
        <f t="shared" si="0"/>
        <v>2.1203472602471474E-6</v>
      </c>
      <c r="CD3">
        <f t="shared" si="0"/>
        <v>2.1203472602471474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2701183434328504E-6</v>
      </c>
      <c r="C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D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E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F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G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H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I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J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K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L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M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N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O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P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Q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R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S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T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U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V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W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X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Y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Z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AA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B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C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D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E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F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G5">
        <f t="shared" si="2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  <c r="CD5">
        <f t="shared" si="0"/>
        <v>7.3400597035883909E-6</v>
      </c>
    </row>
    <row r="6" spans="1:82">
      <c r="A6" s="16" t="s">
        <v>329</v>
      </c>
      <c r="B6">
        <f t="shared" si="1"/>
        <v>1.6267561445178429E-6</v>
      </c>
      <c r="C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D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E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F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G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H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I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J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K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L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M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N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O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P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Q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R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S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T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U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V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W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X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Y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Z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AA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B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C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D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E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F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G6">
        <f t="shared" si="2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  <c r="CD6">
        <f t="shared" si="0"/>
        <v>1.987723553418072E-6</v>
      </c>
    </row>
    <row r="7" spans="1:82">
      <c r="A7" s="16" t="s">
        <v>330</v>
      </c>
      <c r="B7">
        <f t="shared" si="1"/>
        <v>1.6267561445178429E-6</v>
      </c>
      <c r="C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D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E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F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G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H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I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J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K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L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M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N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O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P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Q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R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S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T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U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V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W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X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Y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Z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AA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B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C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D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E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F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G7">
        <f t="shared" si="2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si="0"/>
        <v>2.0046804300596345E-6</v>
      </c>
      <c r="BG7">
        <f t="shared" ref="AH7:CD9" si="3">BF7</f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  <c r="CD7">
        <f t="shared" si="3"/>
        <v>2.0046804300596345E-6</v>
      </c>
    </row>
    <row r="8" spans="1:82">
      <c r="A8" s="16" t="s">
        <v>331</v>
      </c>
      <c r="B8">
        <f t="shared" si="1"/>
        <v>1.6267561445178429E-6</v>
      </c>
      <c r="C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D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E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F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G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H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I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J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K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L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M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N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O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P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Q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R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S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T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U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V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W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X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Y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Z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AA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B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C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D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E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F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G8">
        <f t="shared" si="2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  <c r="CD8">
        <f t="shared" si="3"/>
        <v>2.0046804300596345E-6</v>
      </c>
    </row>
    <row r="9" spans="1:82">
      <c r="A9" s="16" t="s">
        <v>332</v>
      </c>
      <c r="B9">
        <f t="shared" si="1"/>
        <v>1.6267561445178429E-6</v>
      </c>
      <c r="C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D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E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F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G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H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I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J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K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L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M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N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O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P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Q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R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S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T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U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V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W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X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Y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Z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AA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B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C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D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E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F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G9">
        <f t="shared" si="2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  <c r="CD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G2">
        <f>AF2</f>
        <v>1.8928917171666796E-5</v>
      </c>
      <c r="AH2">
        <f t="shared" ref="AH2:CD7" si="0">AG2</f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  <c r="CD2">
        <f t="shared" si="0"/>
        <v>1.8928917171666796E-5</v>
      </c>
    </row>
    <row r="3" spans="1:82">
      <c r="A3" s="16" t="s">
        <v>326</v>
      </c>
      <c r="B3">
        <f t="shared" ref="B3:B9" si="1">C3</f>
        <v>1.779874935599678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G3">
        <f t="shared" ref="AG3:AV9" si="2">AF3</f>
        <v>1.8932336125366958E-5</v>
      </c>
      <c r="AH3">
        <f t="shared" si="2"/>
        <v>1.8932336125366958E-5</v>
      </c>
      <c r="AI3">
        <f t="shared" si="2"/>
        <v>1.8932336125366958E-5</v>
      </c>
      <c r="AJ3">
        <f t="shared" si="2"/>
        <v>1.8932336125366958E-5</v>
      </c>
      <c r="AK3">
        <f t="shared" si="2"/>
        <v>1.8932336125366958E-5</v>
      </c>
      <c r="AL3">
        <f t="shared" si="2"/>
        <v>1.8932336125366958E-5</v>
      </c>
      <c r="AM3">
        <f t="shared" si="2"/>
        <v>1.8932336125366958E-5</v>
      </c>
      <c r="AN3">
        <f t="shared" si="2"/>
        <v>1.8932336125366958E-5</v>
      </c>
      <c r="AO3">
        <f t="shared" si="2"/>
        <v>1.8932336125366958E-5</v>
      </c>
      <c r="AP3">
        <f t="shared" si="2"/>
        <v>1.8932336125366958E-5</v>
      </c>
      <c r="AQ3">
        <f t="shared" si="2"/>
        <v>1.8932336125366958E-5</v>
      </c>
      <c r="AR3">
        <f t="shared" si="2"/>
        <v>1.8932336125366958E-5</v>
      </c>
      <c r="AS3">
        <f t="shared" si="2"/>
        <v>1.8932336125366958E-5</v>
      </c>
      <c r="AT3">
        <f t="shared" si="2"/>
        <v>1.8932336125366958E-5</v>
      </c>
      <c r="AU3">
        <f t="shared" si="2"/>
        <v>1.8932336125366958E-5</v>
      </c>
      <c r="AV3">
        <f t="shared" si="2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  <c r="CD3">
        <f t="shared" si="0"/>
        <v>1.8932336125366958E-5</v>
      </c>
    </row>
    <row r="4" spans="1:82">
      <c r="A4" s="16" t="s">
        <v>327</v>
      </c>
      <c r="B4">
        <f t="shared" si="1"/>
        <v>1.779874935599678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G4">
        <f t="shared" si="2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  <c r="CD4">
        <f t="shared" si="0"/>
        <v>1.8932336125366958E-5</v>
      </c>
    </row>
    <row r="5" spans="1:82">
      <c r="A5" s="16" t="s">
        <v>328</v>
      </c>
      <c r="B5">
        <f t="shared" si="1"/>
        <v>1.779874935599678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G5">
        <f t="shared" si="2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  <c r="CD5">
        <f t="shared" si="0"/>
        <v>1.8932336125366958E-5</v>
      </c>
    </row>
    <row r="6" spans="1:82">
      <c r="A6" s="16" t="s">
        <v>329</v>
      </c>
      <c r="B6">
        <f t="shared" si="1"/>
        <v>1.779874935599678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G6">
        <f t="shared" si="2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  <c r="CD6">
        <f t="shared" si="0"/>
        <v>1.8932336125366958E-5</v>
      </c>
    </row>
    <row r="7" spans="1:82">
      <c r="A7" s="16" t="s">
        <v>330</v>
      </c>
      <c r="B7">
        <f t="shared" si="1"/>
        <v>1.779874935599678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G7">
        <f t="shared" si="2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si="0"/>
        <v>1.8932336125366958E-5</v>
      </c>
      <c r="BG7">
        <f t="shared" ref="AH7:CD9" si="3">BF7</f>
        <v>1.8932336125366958E-5</v>
      </c>
      <c r="BH7">
        <f t="shared" si="3"/>
        <v>1.8932336125366958E-5</v>
      </c>
      <c r="BI7">
        <f t="shared" si="3"/>
        <v>1.8932336125366958E-5</v>
      </c>
      <c r="BJ7">
        <f t="shared" si="3"/>
        <v>1.8932336125366958E-5</v>
      </c>
      <c r="BK7">
        <f t="shared" si="3"/>
        <v>1.8932336125366958E-5</v>
      </c>
      <c r="BL7">
        <f t="shared" si="3"/>
        <v>1.8932336125366958E-5</v>
      </c>
      <c r="BM7">
        <f t="shared" si="3"/>
        <v>1.8932336125366958E-5</v>
      </c>
      <c r="BN7">
        <f t="shared" si="3"/>
        <v>1.8932336125366958E-5</v>
      </c>
      <c r="BO7">
        <f t="shared" si="3"/>
        <v>1.8932336125366958E-5</v>
      </c>
      <c r="BP7">
        <f t="shared" si="3"/>
        <v>1.8932336125366958E-5</v>
      </c>
      <c r="BQ7">
        <f t="shared" si="3"/>
        <v>1.8932336125366958E-5</v>
      </c>
      <c r="BR7">
        <f t="shared" si="3"/>
        <v>1.8932336125366958E-5</v>
      </c>
      <c r="BS7">
        <f t="shared" si="3"/>
        <v>1.8932336125366958E-5</v>
      </c>
      <c r="BT7">
        <f t="shared" si="3"/>
        <v>1.8932336125366958E-5</v>
      </c>
      <c r="BU7">
        <f t="shared" si="3"/>
        <v>1.8932336125366958E-5</v>
      </c>
      <c r="BV7">
        <f t="shared" si="3"/>
        <v>1.8932336125366958E-5</v>
      </c>
      <c r="BW7">
        <f t="shared" si="3"/>
        <v>1.8932336125366958E-5</v>
      </c>
      <c r="BX7">
        <f t="shared" si="3"/>
        <v>1.8932336125366958E-5</v>
      </c>
      <c r="BY7">
        <f t="shared" si="3"/>
        <v>1.8932336125366958E-5</v>
      </c>
      <c r="BZ7">
        <f t="shared" si="3"/>
        <v>1.8932336125366958E-5</v>
      </c>
      <c r="CA7">
        <f t="shared" si="3"/>
        <v>1.8932336125366958E-5</v>
      </c>
      <c r="CB7">
        <f t="shared" si="3"/>
        <v>1.8932336125366958E-5</v>
      </c>
      <c r="CC7">
        <f t="shared" si="3"/>
        <v>1.8932336125366958E-5</v>
      </c>
      <c r="CD7">
        <f t="shared" si="3"/>
        <v>1.8932336125366958E-5</v>
      </c>
    </row>
    <row r="8" spans="1:82">
      <c r="A8" s="16" t="s">
        <v>331</v>
      </c>
      <c r="B8">
        <f t="shared" si="1"/>
        <v>1.779874935599678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G8">
        <f t="shared" si="2"/>
        <v>1.8932336125366958E-5</v>
      </c>
      <c r="AH8">
        <f t="shared" si="3"/>
        <v>1.8932336125366958E-5</v>
      </c>
      <c r="AI8">
        <f t="shared" si="3"/>
        <v>1.8932336125366958E-5</v>
      </c>
      <c r="AJ8">
        <f t="shared" si="3"/>
        <v>1.8932336125366958E-5</v>
      </c>
      <c r="AK8">
        <f t="shared" si="3"/>
        <v>1.8932336125366958E-5</v>
      </c>
      <c r="AL8">
        <f t="shared" si="3"/>
        <v>1.8932336125366958E-5</v>
      </c>
      <c r="AM8">
        <f t="shared" si="3"/>
        <v>1.8932336125366958E-5</v>
      </c>
      <c r="AN8">
        <f t="shared" si="3"/>
        <v>1.8932336125366958E-5</v>
      </c>
      <c r="AO8">
        <f t="shared" si="3"/>
        <v>1.8932336125366958E-5</v>
      </c>
      <c r="AP8">
        <f t="shared" si="3"/>
        <v>1.8932336125366958E-5</v>
      </c>
      <c r="AQ8">
        <f t="shared" si="3"/>
        <v>1.8932336125366958E-5</v>
      </c>
      <c r="AR8">
        <f t="shared" si="3"/>
        <v>1.8932336125366958E-5</v>
      </c>
      <c r="AS8">
        <f t="shared" si="3"/>
        <v>1.8932336125366958E-5</v>
      </c>
      <c r="AT8">
        <f t="shared" si="3"/>
        <v>1.8932336125366958E-5</v>
      </c>
      <c r="AU8">
        <f t="shared" si="3"/>
        <v>1.8932336125366958E-5</v>
      </c>
      <c r="AV8">
        <f t="shared" si="3"/>
        <v>1.8932336125366958E-5</v>
      </c>
      <c r="AW8">
        <f t="shared" si="3"/>
        <v>1.8932336125366958E-5</v>
      </c>
      <c r="AX8">
        <f t="shared" si="3"/>
        <v>1.8932336125366958E-5</v>
      </c>
      <c r="AY8">
        <f t="shared" si="3"/>
        <v>1.8932336125366958E-5</v>
      </c>
      <c r="AZ8">
        <f t="shared" si="3"/>
        <v>1.8932336125366958E-5</v>
      </c>
      <c r="BA8">
        <f t="shared" si="3"/>
        <v>1.8932336125366958E-5</v>
      </c>
      <c r="BB8">
        <f t="shared" si="3"/>
        <v>1.8932336125366958E-5</v>
      </c>
      <c r="BC8">
        <f t="shared" si="3"/>
        <v>1.8932336125366958E-5</v>
      </c>
      <c r="BD8">
        <f t="shared" si="3"/>
        <v>1.8932336125366958E-5</v>
      </c>
      <c r="BE8">
        <f t="shared" si="3"/>
        <v>1.8932336125366958E-5</v>
      </c>
      <c r="BF8">
        <f t="shared" si="3"/>
        <v>1.8932336125366958E-5</v>
      </c>
      <c r="BG8">
        <f t="shared" si="3"/>
        <v>1.8932336125366958E-5</v>
      </c>
      <c r="BH8">
        <f t="shared" si="3"/>
        <v>1.8932336125366958E-5</v>
      </c>
      <c r="BI8">
        <f t="shared" si="3"/>
        <v>1.8932336125366958E-5</v>
      </c>
      <c r="BJ8">
        <f t="shared" si="3"/>
        <v>1.8932336125366958E-5</v>
      </c>
      <c r="BK8">
        <f t="shared" si="3"/>
        <v>1.8932336125366958E-5</v>
      </c>
      <c r="BL8">
        <f t="shared" si="3"/>
        <v>1.8932336125366958E-5</v>
      </c>
      <c r="BM8">
        <f t="shared" si="3"/>
        <v>1.8932336125366958E-5</v>
      </c>
      <c r="BN8">
        <f t="shared" si="3"/>
        <v>1.8932336125366958E-5</v>
      </c>
      <c r="BO8">
        <f t="shared" si="3"/>
        <v>1.8932336125366958E-5</v>
      </c>
      <c r="BP8">
        <f t="shared" si="3"/>
        <v>1.8932336125366958E-5</v>
      </c>
      <c r="BQ8">
        <f t="shared" si="3"/>
        <v>1.8932336125366958E-5</v>
      </c>
      <c r="BR8">
        <f t="shared" si="3"/>
        <v>1.8932336125366958E-5</v>
      </c>
      <c r="BS8">
        <f t="shared" si="3"/>
        <v>1.8932336125366958E-5</v>
      </c>
      <c r="BT8">
        <f t="shared" si="3"/>
        <v>1.8932336125366958E-5</v>
      </c>
      <c r="BU8">
        <f t="shared" si="3"/>
        <v>1.8932336125366958E-5</v>
      </c>
      <c r="BV8">
        <f t="shared" si="3"/>
        <v>1.8932336125366958E-5</v>
      </c>
      <c r="BW8">
        <f t="shared" si="3"/>
        <v>1.8932336125366958E-5</v>
      </c>
      <c r="BX8">
        <f t="shared" si="3"/>
        <v>1.8932336125366958E-5</v>
      </c>
      <c r="BY8">
        <f t="shared" si="3"/>
        <v>1.8932336125366958E-5</v>
      </c>
      <c r="BZ8">
        <f t="shared" si="3"/>
        <v>1.8932336125366958E-5</v>
      </c>
      <c r="CA8">
        <f t="shared" si="3"/>
        <v>1.8932336125366958E-5</v>
      </c>
      <c r="CB8">
        <f t="shared" si="3"/>
        <v>1.8932336125366958E-5</v>
      </c>
      <c r="CC8">
        <f t="shared" si="3"/>
        <v>1.8932336125366958E-5</v>
      </c>
      <c r="CD8">
        <f t="shared" si="3"/>
        <v>1.8932336125366958E-5</v>
      </c>
    </row>
    <row r="9" spans="1:82">
      <c r="A9" s="16" t="s">
        <v>332</v>
      </c>
      <c r="B9">
        <f t="shared" si="1"/>
        <v>1.779874935599678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G9">
        <f t="shared" si="2"/>
        <v>1.8932336125366958E-5</v>
      </c>
      <c r="AH9">
        <f t="shared" si="3"/>
        <v>1.8932336125366958E-5</v>
      </c>
      <c r="AI9">
        <f t="shared" si="3"/>
        <v>1.8932336125366958E-5</v>
      </c>
      <c r="AJ9">
        <f t="shared" si="3"/>
        <v>1.8932336125366958E-5</v>
      </c>
      <c r="AK9">
        <f t="shared" si="3"/>
        <v>1.8932336125366958E-5</v>
      </c>
      <c r="AL9">
        <f t="shared" si="3"/>
        <v>1.8932336125366958E-5</v>
      </c>
      <c r="AM9">
        <f t="shared" si="3"/>
        <v>1.8932336125366958E-5</v>
      </c>
      <c r="AN9">
        <f t="shared" si="3"/>
        <v>1.8932336125366958E-5</v>
      </c>
      <c r="AO9">
        <f t="shared" si="3"/>
        <v>1.8932336125366958E-5</v>
      </c>
      <c r="AP9">
        <f t="shared" si="3"/>
        <v>1.8932336125366958E-5</v>
      </c>
      <c r="AQ9">
        <f t="shared" si="3"/>
        <v>1.8932336125366958E-5</v>
      </c>
      <c r="AR9">
        <f t="shared" si="3"/>
        <v>1.8932336125366958E-5</v>
      </c>
      <c r="AS9">
        <f t="shared" si="3"/>
        <v>1.8932336125366958E-5</v>
      </c>
      <c r="AT9">
        <f t="shared" si="3"/>
        <v>1.8932336125366958E-5</v>
      </c>
      <c r="AU9">
        <f t="shared" si="3"/>
        <v>1.8932336125366958E-5</v>
      </c>
      <c r="AV9">
        <f t="shared" si="3"/>
        <v>1.8932336125366958E-5</v>
      </c>
      <c r="AW9">
        <f t="shared" si="3"/>
        <v>1.8932336125366958E-5</v>
      </c>
      <c r="AX9">
        <f t="shared" si="3"/>
        <v>1.8932336125366958E-5</v>
      </c>
      <c r="AY9">
        <f t="shared" si="3"/>
        <v>1.8932336125366958E-5</v>
      </c>
      <c r="AZ9">
        <f t="shared" si="3"/>
        <v>1.8932336125366958E-5</v>
      </c>
      <c r="BA9">
        <f t="shared" si="3"/>
        <v>1.8932336125366958E-5</v>
      </c>
      <c r="BB9">
        <f t="shared" si="3"/>
        <v>1.8932336125366958E-5</v>
      </c>
      <c r="BC9">
        <f t="shared" si="3"/>
        <v>1.8932336125366958E-5</v>
      </c>
      <c r="BD9">
        <f t="shared" si="3"/>
        <v>1.8932336125366958E-5</v>
      </c>
      <c r="BE9">
        <f t="shared" si="3"/>
        <v>1.8932336125366958E-5</v>
      </c>
      <c r="BF9">
        <f t="shared" si="3"/>
        <v>1.8932336125366958E-5</v>
      </c>
      <c r="BG9">
        <f t="shared" si="3"/>
        <v>1.8932336125366958E-5</v>
      </c>
      <c r="BH9">
        <f t="shared" si="3"/>
        <v>1.8932336125366958E-5</v>
      </c>
      <c r="BI9">
        <f t="shared" si="3"/>
        <v>1.8932336125366958E-5</v>
      </c>
      <c r="BJ9">
        <f t="shared" si="3"/>
        <v>1.8932336125366958E-5</v>
      </c>
      <c r="BK9">
        <f t="shared" si="3"/>
        <v>1.8932336125366958E-5</v>
      </c>
      <c r="BL9">
        <f t="shared" si="3"/>
        <v>1.8932336125366958E-5</v>
      </c>
      <c r="BM9">
        <f t="shared" si="3"/>
        <v>1.8932336125366958E-5</v>
      </c>
      <c r="BN9">
        <f t="shared" si="3"/>
        <v>1.8932336125366958E-5</v>
      </c>
      <c r="BO9">
        <f t="shared" si="3"/>
        <v>1.8932336125366958E-5</v>
      </c>
      <c r="BP9">
        <f t="shared" si="3"/>
        <v>1.8932336125366958E-5</v>
      </c>
      <c r="BQ9">
        <f t="shared" si="3"/>
        <v>1.8932336125366958E-5</v>
      </c>
      <c r="BR9">
        <f t="shared" si="3"/>
        <v>1.8932336125366958E-5</v>
      </c>
      <c r="BS9">
        <f t="shared" si="3"/>
        <v>1.8932336125366958E-5</v>
      </c>
      <c r="BT9">
        <f t="shared" si="3"/>
        <v>1.8932336125366958E-5</v>
      </c>
      <c r="BU9">
        <f t="shared" si="3"/>
        <v>1.8932336125366958E-5</v>
      </c>
      <c r="BV9">
        <f t="shared" si="3"/>
        <v>1.8932336125366958E-5</v>
      </c>
      <c r="BW9">
        <f t="shared" si="3"/>
        <v>1.8932336125366958E-5</v>
      </c>
      <c r="BX9">
        <f t="shared" si="3"/>
        <v>1.8932336125366958E-5</v>
      </c>
      <c r="BY9">
        <f t="shared" si="3"/>
        <v>1.8932336125366958E-5</v>
      </c>
      <c r="BZ9">
        <f t="shared" si="3"/>
        <v>1.8932336125366958E-5</v>
      </c>
      <c r="CA9">
        <f t="shared" si="3"/>
        <v>1.8932336125366958E-5</v>
      </c>
      <c r="CB9">
        <f t="shared" si="3"/>
        <v>1.8932336125366958E-5</v>
      </c>
      <c r="CC9">
        <f t="shared" si="3"/>
        <v>1.8932336125366958E-5</v>
      </c>
      <c r="CD9">
        <f t="shared" si="3"/>
        <v>1.893233612536695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764914212123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G2">
        <f>AF2</f>
        <v>2.099660618618344E-5</v>
      </c>
      <c r="AH2">
        <f t="shared" ref="AH2:CD7" si="0">AG2</f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  <c r="CD2">
        <f t="shared" si="0"/>
        <v>2.099660618618344E-5</v>
      </c>
    </row>
    <row r="3" spans="1:82">
      <c r="A3" s="16" t="s">
        <v>326</v>
      </c>
      <c r="B3">
        <f t="shared" ref="B3:B9" si="1">C3</f>
        <v>1.213886512877890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G3">
        <f t="shared" ref="AG3:AV9" si="2">AF3</f>
        <v>1.2826782758092649E-5</v>
      </c>
      <c r="AH3">
        <f t="shared" si="2"/>
        <v>1.2826782758092649E-5</v>
      </c>
      <c r="AI3">
        <f t="shared" si="2"/>
        <v>1.2826782758092649E-5</v>
      </c>
      <c r="AJ3">
        <f t="shared" si="2"/>
        <v>1.2826782758092649E-5</v>
      </c>
      <c r="AK3">
        <f t="shared" si="2"/>
        <v>1.2826782758092649E-5</v>
      </c>
      <c r="AL3">
        <f t="shared" si="2"/>
        <v>1.2826782758092649E-5</v>
      </c>
      <c r="AM3">
        <f t="shared" si="2"/>
        <v>1.2826782758092649E-5</v>
      </c>
      <c r="AN3">
        <f t="shared" si="2"/>
        <v>1.2826782758092649E-5</v>
      </c>
      <c r="AO3">
        <f t="shared" si="2"/>
        <v>1.2826782758092649E-5</v>
      </c>
      <c r="AP3">
        <f t="shared" si="2"/>
        <v>1.2826782758092649E-5</v>
      </c>
      <c r="AQ3">
        <f t="shared" si="2"/>
        <v>1.2826782758092649E-5</v>
      </c>
      <c r="AR3">
        <f t="shared" si="2"/>
        <v>1.2826782758092649E-5</v>
      </c>
      <c r="AS3">
        <f t="shared" si="2"/>
        <v>1.2826782758092649E-5</v>
      </c>
      <c r="AT3">
        <f t="shared" si="2"/>
        <v>1.2826782758092649E-5</v>
      </c>
      <c r="AU3">
        <f t="shared" si="2"/>
        <v>1.2826782758092649E-5</v>
      </c>
      <c r="AV3">
        <f t="shared" si="2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  <c r="CD3">
        <f t="shared" si="0"/>
        <v>1.2826782758092649E-5</v>
      </c>
    </row>
    <row r="4" spans="1:82">
      <c r="A4" s="16" t="s">
        <v>327</v>
      </c>
      <c r="B4">
        <f t="shared" si="1"/>
        <v>1.24340351015151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G4">
        <f t="shared" si="2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  <c r="CD4">
        <f t="shared" si="0"/>
        <v>1.5273121625818687E-5</v>
      </c>
    </row>
    <row r="5" spans="1:82">
      <c r="A5" s="16" t="s">
        <v>328</v>
      </c>
      <c r="B5">
        <f t="shared" si="1"/>
        <v>1.24340351015151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G5">
        <f t="shared" si="2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  <c r="CD5">
        <f t="shared" si="0"/>
        <v>1.34822271032326E-5</v>
      </c>
    </row>
    <row r="6" spans="1:82">
      <c r="A6" s="16" t="s">
        <v>329</v>
      </c>
      <c r="B6">
        <f t="shared" si="1"/>
        <v>1.28251353153907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G6">
        <f t="shared" si="2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  <c r="CD6">
        <f t="shared" si="0"/>
        <v>1.3644934119432157E-5</v>
      </c>
    </row>
    <row r="7" spans="1:82">
      <c r="A7" s="16" t="s">
        <v>330</v>
      </c>
      <c r="B7">
        <f t="shared" si="1"/>
        <v>1.28251353153907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G7">
        <f t="shared" si="2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si="0"/>
        <v>1.5052010003897217E-5</v>
      </c>
      <c r="BG7">
        <f t="shared" ref="AH7:CD9" si="3">BF7</f>
        <v>1.5052010003897217E-5</v>
      </c>
      <c r="BH7">
        <f t="shared" si="3"/>
        <v>1.5052010003897217E-5</v>
      </c>
      <c r="BI7">
        <f t="shared" si="3"/>
        <v>1.5052010003897217E-5</v>
      </c>
      <c r="BJ7">
        <f t="shared" si="3"/>
        <v>1.5052010003897217E-5</v>
      </c>
      <c r="BK7">
        <f t="shared" si="3"/>
        <v>1.5052010003897217E-5</v>
      </c>
      <c r="BL7">
        <f t="shared" si="3"/>
        <v>1.5052010003897217E-5</v>
      </c>
      <c r="BM7">
        <f t="shared" si="3"/>
        <v>1.5052010003897217E-5</v>
      </c>
      <c r="BN7">
        <f t="shared" si="3"/>
        <v>1.5052010003897217E-5</v>
      </c>
      <c r="BO7">
        <f t="shared" si="3"/>
        <v>1.5052010003897217E-5</v>
      </c>
      <c r="BP7">
        <f t="shared" si="3"/>
        <v>1.5052010003897217E-5</v>
      </c>
      <c r="BQ7">
        <f t="shared" si="3"/>
        <v>1.5052010003897217E-5</v>
      </c>
      <c r="BR7">
        <f t="shared" si="3"/>
        <v>1.5052010003897217E-5</v>
      </c>
      <c r="BS7">
        <f t="shared" si="3"/>
        <v>1.5052010003897217E-5</v>
      </c>
      <c r="BT7">
        <f t="shared" si="3"/>
        <v>1.5052010003897217E-5</v>
      </c>
      <c r="BU7">
        <f t="shared" si="3"/>
        <v>1.5052010003897217E-5</v>
      </c>
      <c r="BV7">
        <f t="shared" si="3"/>
        <v>1.5052010003897217E-5</v>
      </c>
      <c r="BW7">
        <f t="shared" si="3"/>
        <v>1.5052010003897217E-5</v>
      </c>
      <c r="BX7">
        <f t="shared" si="3"/>
        <v>1.5052010003897217E-5</v>
      </c>
      <c r="BY7">
        <f t="shared" si="3"/>
        <v>1.5052010003897217E-5</v>
      </c>
      <c r="BZ7">
        <f t="shared" si="3"/>
        <v>1.5052010003897217E-5</v>
      </c>
      <c r="CA7">
        <f t="shared" si="3"/>
        <v>1.5052010003897217E-5</v>
      </c>
      <c r="CB7">
        <f t="shared" si="3"/>
        <v>1.5052010003897217E-5</v>
      </c>
      <c r="CC7">
        <f t="shared" si="3"/>
        <v>1.5052010003897217E-5</v>
      </c>
      <c r="CD7">
        <f t="shared" si="3"/>
        <v>1.5052010003897217E-5</v>
      </c>
    </row>
    <row r="8" spans="1:82">
      <c r="A8" s="16" t="s">
        <v>331</v>
      </c>
      <c r="B8">
        <f t="shared" si="1"/>
        <v>1.28251353153907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G8">
        <f t="shared" si="2"/>
        <v>1.5052010003897217E-5</v>
      </c>
      <c r="AH8">
        <f t="shared" si="3"/>
        <v>1.5052010003897217E-5</v>
      </c>
      <c r="AI8">
        <f t="shared" si="3"/>
        <v>1.5052010003897217E-5</v>
      </c>
      <c r="AJ8">
        <f t="shared" si="3"/>
        <v>1.5052010003897217E-5</v>
      </c>
      <c r="AK8">
        <f t="shared" si="3"/>
        <v>1.5052010003897217E-5</v>
      </c>
      <c r="AL8">
        <f t="shared" si="3"/>
        <v>1.5052010003897217E-5</v>
      </c>
      <c r="AM8">
        <f t="shared" si="3"/>
        <v>1.5052010003897217E-5</v>
      </c>
      <c r="AN8">
        <f t="shared" si="3"/>
        <v>1.5052010003897217E-5</v>
      </c>
      <c r="AO8">
        <f t="shared" si="3"/>
        <v>1.5052010003897217E-5</v>
      </c>
      <c r="AP8">
        <f t="shared" si="3"/>
        <v>1.5052010003897217E-5</v>
      </c>
      <c r="AQ8">
        <f t="shared" si="3"/>
        <v>1.5052010003897217E-5</v>
      </c>
      <c r="AR8">
        <f t="shared" si="3"/>
        <v>1.5052010003897217E-5</v>
      </c>
      <c r="AS8">
        <f t="shared" si="3"/>
        <v>1.5052010003897217E-5</v>
      </c>
      <c r="AT8">
        <f t="shared" si="3"/>
        <v>1.5052010003897217E-5</v>
      </c>
      <c r="AU8">
        <f t="shared" si="3"/>
        <v>1.5052010003897217E-5</v>
      </c>
      <c r="AV8">
        <f t="shared" si="3"/>
        <v>1.5052010003897217E-5</v>
      </c>
      <c r="AW8">
        <f t="shared" si="3"/>
        <v>1.5052010003897217E-5</v>
      </c>
      <c r="AX8">
        <f t="shared" si="3"/>
        <v>1.5052010003897217E-5</v>
      </c>
      <c r="AY8">
        <f t="shared" si="3"/>
        <v>1.5052010003897217E-5</v>
      </c>
      <c r="AZ8">
        <f t="shared" si="3"/>
        <v>1.5052010003897217E-5</v>
      </c>
      <c r="BA8">
        <f t="shared" si="3"/>
        <v>1.5052010003897217E-5</v>
      </c>
      <c r="BB8">
        <f t="shared" si="3"/>
        <v>1.5052010003897217E-5</v>
      </c>
      <c r="BC8">
        <f t="shared" si="3"/>
        <v>1.5052010003897217E-5</v>
      </c>
      <c r="BD8">
        <f t="shared" si="3"/>
        <v>1.5052010003897217E-5</v>
      </c>
      <c r="BE8">
        <f t="shared" si="3"/>
        <v>1.5052010003897217E-5</v>
      </c>
      <c r="BF8">
        <f t="shared" si="3"/>
        <v>1.5052010003897217E-5</v>
      </c>
      <c r="BG8">
        <f t="shared" si="3"/>
        <v>1.5052010003897217E-5</v>
      </c>
      <c r="BH8">
        <f t="shared" si="3"/>
        <v>1.5052010003897217E-5</v>
      </c>
      <c r="BI8">
        <f t="shared" si="3"/>
        <v>1.5052010003897217E-5</v>
      </c>
      <c r="BJ8">
        <f t="shared" si="3"/>
        <v>1.5052010003897217E-5</v>
      </c>
      <c r="BK8">
        <f t="shared" si="3"/>
        <v>1.5052010003897217E-5</v>
      </c>
      <c r="BL8">
        <f t="shared" si="3"/>
        <v>1.5052010003897217E-5</v>
      </c>
      <c r="BM8">
        <f t="shared" si="3"/>
        <v>1.5052010003897217E-5</v>
      </c>
      <c r="BN8">
        <f t="shared" si="3"/>
        <v>1.5052010003897217E-5</v>
      </c>
      <c r="BO8">
        <f t="shared" si="3"/>
        <v>1.5052010003897217E-5</v>
      </c>
      <c r="BP8">
        <f t="shared" si="3"/>
        <v>1.5052010003897217E-5</v>
      </c>
      <c r="BQ8">
        <f t="shared" si="3"/>
        <v>1.5052010003897217E-5</v>
      </c>
      <c r="BR8">
        <f t="shared" si="3"/>
        <v>1.5052010003897217E-5</v>
      </c>
      <c r="BS8">
        <f t="shared" si="3"/>
        <v>1.5052010003897217E-5</v>
      </c>
      <c r="BT8">
        <f t="shared" si="3"/>
        <v>1.5052010003897217E-5</v>
      </c>
      <c r="BU8">
        <f t="shared" si="3"/>
        <v>1.5052010003897217E-5</v>
      </c>
      <c r="BV8">
        <f t="shared" si="3"/>
        <v>1.5052010003897217E-5</v>
      </c>
      <c r="BW8">
        <f t="shared" si="3"/>
        <v>1.5052010003897217E-5</v>
      </c>
      <c r="BX8">
        <f t="shared" si="3"/>
        <v>1.5052010003897217E-5</v>
      </c>
      <c r="BY8">
        <f t="shared" si="3"/>
        <v>1.5052010003897217E-5</v>
      </c>
      <c r="BZ8">
        <f t="shared" si="3"/>
        <v>1.5052010003897217E-5</v>
      </c>
      <c r="CA8">
        <f t="shared" si="3"/>
        <v>1.5052010003897217E-5</v>
      </c>
      <c r="CB8">
        <f t="shared" si="3"/>
        <v>1.5052010003897217E-5</v>
      </c>
      <c r="CC8">
        <f t="shared" si="3"/>
        <v>1.5052010003897217E-5</v>
      </c>
      <c r="CD8">
        <f t="shared" si="3"/>
        <v>1.5052010003897217E-5</v>
      </c>
    </row>
    <row r="9" spans="1:82">
      <c r="A9" s="16" t="s">
        <v>332</v>
      </c>
      <c r="B9">
        <f t="shared" si="1"/>
        <v>1.28251353153907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G9">
        <f t="shared" si="2"/>
        <v>1.5052010003897217E-5</v>
      </c>
      <c r="AH9">
        <f t="shared" si="3"/>
        <v>1.5052010003897217E-5</v>
      </c>
      <c r="AI9">
        <f t="shared" si="3"/>
        <v>1.5052010003897217E-5</v>
      </c>
      <c r="AJ9">
        <f t="shared" si="3"/>
        <v>1.5052010003897217E-5</v>
      </c>
      <c r="AK9">
        <f t="shared" si="3"/>
        <v>1.5052010003897217E-5</v>
      </c>
      <c r="AL9">
        <f t="shared" si="3"/>
        <v>1.5052010003897217E-5</v>
      </c>
      <c r="AM9">
        <f t="shared" si="3"/>
        <v>1.5052010003897217E-5</v>
      </c>
      <c r="AN9">
        <f t="shared" si="3"/>
        <v>1.5052010003897217E-5</v>
      </c>
      <c r="AO9">
        <f t="shared" si="3"/>
        <v>1.5052010003897217E-5</v>
      </c>
      <c r="AP9">
        <f t="shared" si="3"/>
        <v>1.5052010003897217E-5</v>
      </c>
      <c r="AQ9">
        <f t="shared" si="3"/>
        <v>1.5052010003897217E-5</v>
      </c>
      <c r="AR9">
        <f t="shared" si="3"/>
        <v>1.5052010003897217E-5</v>
      </c>
      <c r="AS9">
        <f t="shared" si="3"/>
        <v>1.5052010003897217E-5</v>
      </c>
      <c r="AT9">
        <f t="shared" si="3"/>
        <v>1.5052010003897217E-5</v>
      </c>
      <c r="AU9">
        <f t="shared" si="3"/>
        <v>1.5052010003897217E-5</v>
      </c>
      <c r="AV9">
        <f t="shared" si="3"/>
        <v>1.5052010003897217E-5</v>
      </c>
      <c r="AW9">
        <f t="shared" si="3"/>
        <v>1.5052010003897217E-5</v>
      </c>
      <c r="AX9">
        <f t="shared" si="3"/>
        <v>1.5052010003897217E-5</v>
      </c>
      <c r="AY9">
        <f t="shared" si="3"/>
        <v>1.5052010003897217E-5</v>
      </c>
      <c r="AZ9">
        <f t="shared" si="3"/>
        <v>1.5052010003897217E-5</v>
      </c>
      <c r="BA9">
        <f t="shared" si="3"/>
        <v>1.5052010003897217E-5</v>
      </c>
      <c r="BB9">
        <f t="shared" si="3"/>
        <v>1.5052010003897217E-5</v>
      </c>
      <c r="BC9">
        <f t="shared" si="3"/>
        <v>1.5052010003897217E-5</v>
      </c>
      <c r="BD9">
        <f t="shared" si="3"/>
        <v>1.5052010003897217E-5</v>
      </c>
      <c r="BE9">
        <f t="shared" si="3"/>
        <v>1.5052010003897217E-5</v>
      </c>
      <c r="BF9">
        <f t="shared" si="3"/>
        <v>1.5052010003897217E-5</v>
      </c>
      <c r="BG9">
        <f t="shared" si="3"/>
        <v>1.5052010003897217E-5</v>
      </c>
      <c r="BH9">
        <f t="shared" si="3"/>
        <v>1.5052010003897217E-5</v>
      </c>
      <c r="BI9">
        <f t="shared" si="3"/>
        <v>1.5052010003897217E-5</v>
      </c>
      <c r="BJ9">
        <f t="shared" si="3"/>
        <v>1.5052010003897217E-5</v>
      </c>
      <c r="BK9">
        <f t="shared" si="3"/>
        <v>1.5052010003897217E-5</v>
      </c>
      <c r="BL9">
        <f t="shared" si="3"/>
        <v>1.5052010003897217E-5</v>
      </c>
      <c r="BM9">
        <f t="shared" si="3"/>
        <v>1.5052010003897217E-5</v>
      </c>
      <c r="BN9">
        <f t="shared" si="3"/>
        <v>1.5052010003897217E-5</v>
      </c>
      <c r="BO9">
        <f t="shared" si="3"/>
        <v>1.5052010003897217E-5</v>
      </c>
      <c r="BP9">
        <f t="shared" si="3"/>
        <v>1.5052010003897217E-5</v>
      </c>
      <c r="BQ9">
        <f t="shared" si="3"/>
        <v>1.5052010003897217E-5</v>
      </c>
      <c r="BR9">
        <f t="shared" si="3"/>
        <v>1.5052010003897217E-5</v>
      </c>
      <c r="BS9">
        <f t="shared" si="3"/>
        <v>1.5052010003897217E-5</v>
      </c>
      <c r="BT9">
        <f t="shared" si="3"/>
        <v>1.5052010003897217E-5</v>
      </c>
      <c r="BU9">
        <f t="shared" si="3"/>
        <v>1.5052010003897217E-5</v>
      </c>
      <c r="BV9">
        <f t="shared" si="3"/>
        <v>1.5052010003897217E-5</v>
      </c>
      <c r="BW9">
        <f t="shared" si="3"/>
        <v>1.5052010003897217E-5</v>
      </c>
      <c r="BX9">
        <f t="shared" si="3"/>
        <v>1.5052010003897217E-5</v>
      </c>
      <c r="BY9">
        <f t="shared" si="3"/>
        <v>1.5052010003897217E-5</v>
      </c>
      <c r="BZ9">
        <f t="shared" si="3"/>
        <v>1.5052010003897217E-5</v>
      </c>
      <c r="CA9">
        <f t="shared" si="3"/>
        <v>1.5052010003897217E-5</v>
      </c>
      <c r="CB9">
        <f t="shared" si="3"/>
        <v>1.5052010003897217E-5</v>
      </c>
      <c r="CC9">
        <f t="shared" si="3"/>
        <v>1.5052010003897217E-5</v>
      </c>
      <c r="CD9">
        <f t="shared" si="3"/>
        <v>1.505201000389721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3629946835376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G2">
        <f>AF2</f>
        <v>1.786902956810943E-5</v>
      </c>
      <c r="AH2">
        <f t="shared" ref="AH2:CD7" si="0">AG2</f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  <c r="CD2">
        <f t="shared" si="0"/>
        <v>1.7869029568109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4489771257658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G4">
        <f t="shared" si="2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  <c r="CD4">
        <f t="shared" si="0"/>
        <v>2.857087821430776E-5</v>
      </c>
    </row>
    <row r="5" spans="1:82">
      <c r="A5" s="16" t="s">
        <v>328</v>
      </c>
      <c r="B5">
        <f t="shared" si="1"/>
        <v>1.924489771257658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G5">
        <f t="shared" si="2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  <c r="CD5">
        <f t="shared" si="0"/>
        <v>2.857087821430776E-5</v>
      </c>
    </row>
    <row r="6" spans="1:82">
      <c r="A6" s="16" t="s">
        <v>329</v>
      </c>
      <c r="B6">
        <f t="shared" si="1"/>
        <v>1.671570952860354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G6">
        <f t="shared" si="2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  <c r="CD6">
        <f t="shared" si="0"/>
        <v>2.4816058175013029E-5</v>
      </c>
    </row>
    <row r="7" spans="1:82">
      <c r="A7" s="16" t="s">
        <v>330</v>
      </c>
      <c r="B7">
        <f t="shared" si="1"/>
        <v>1.671570952860354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G7">
        <f t="shared" si="2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si="0"/>
        <v>2.4816058175013029E-5</v>
      </c>
      <c r="BG7">
        <f t="shared" ref="AH7:CD9" si="3">BF7</f>
        <v>2.4816058175013029E-5</v>
      </c>
      <c r="BH7">
        <f t="shared" si="3"/>
        <v>2.4816058175013029E-5</v>
      </c>
      <c r="BI7">
        <f t="shared" si="3"/>
        <v>2.4816058175013029E-5</v>
      </c>
      <c r="BJ7">
        <f t="shared" si="3"/>
        <v>2.4816058175013029E-5</v>
      </c>
      <c r="BK7">
        <f t="shared" si="3"/>
        <v>2.4816058175013029E-5</v>
      </c>
      <c r="BL7">
        <f t="shared" si="3"/>
        <v>2.4816058175013029E-5</v>
      </c>
      <c r="BM7">
        <f t="shared" si="3"/>
        <v>2.4816058175013029E-5</v>
      </c>
      <c r="BN7">
        <f t="shared" si="3"/>
        <v>2.4816058175013029E-5</v>
      </c>
      <c r="BO7">
        <f t="shared" si="3"/>
        <v>2.4816058175013029E-5</v>
      </c>
      <c r="BP7">
        <f t="shared" si="3"/>
        <v>2.4816058175013029E-5</v>
      </c>
      <c r="BQ7">
        <f t="shared" si="3"/>
        <v>2.4816058175013029E-5</v>
      </c>
      <c r="BR7">
        <f t="shared" si="3"/>
        <v>2.4816058175013029E-5</v>
      </c>
      <c r="BS7">
        <f t="shared" si="3"/>
        <v>2.4816058175013029E-5</v>
      </c>
      <c r="BT7">
        <f t="shared" si="3"/>
        <v>2.4816058175013029E-5</v>
      </c>
      <c r="BU7">
        <f t="shared" si="3"/>
        <v>2.4816058175013029E-5</v>
      </c>
      <c r="BV7">
        <f t="shared" si="3"/>
        <v>2.4816058175013029E-5</v>
      </c>
      <c r="BW7">
        <f t="shared" si="3"/>
        <v>2.4816058175013029E-5</v>
      </c>
      <c r="BX7">
        <f t="shared" si="3"/>
        <v>2.4816058175013029E-5</v>
      </c>
      <c r="BY7">
        <f t="shared" si="3"/>
        <v>2.4816058175013029E-5</v>
      </c>
      <c r="BZ7">
        <f t="shared" si="3"/>
        <v>2.4816058175013029E-5</v>
      </c>
      <c r="CA7">
        <f t="shared" si="3"/>
        <v>2.4816058175013029E-5</v>
      </c>
      <c r="CB7">
        <f t="shared" si="3"/>
        <v>2.4816058175013029E-5</v>
      </c>
      <c r="CC7">
        <f t="shared" si="3"/>
        <v>2.4816058175013029E-5</v>
      </c>
      <c r="CD7">
        <f t="shared" si="3"/>
        <v>2.4816058175013029E-5</v>
      </c>
    </row>
    <row r="8" spans="1:82">
      <c r="A8" s="16" t="s">
        <v>331</v>
      </c>
      <c r="B8">
        <f t="shared" si="1"/>
        <v>1.671570952860354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G8">
        <f t="shared" si="2"/>
        <v>2.4816058175013029E-5</v>
      </c>
      <c r="AH8">
        <f t="shared" si="3"/>
        <v>2.4816058175013029E-5</v>
      </c>
      <c r="AI8">
        <f t="shared" si="3"/>
        <v>2.4816058175013029E-5</v>
      </c>
      <c r="AJ8">
        <f t="shared" si="3"/>
        <v>2.4816058175013029E-5</v>
      </c>
      <c r="AK8">
        <f t="shared" si="3"/>
        <v>2.4816058175013029E-5</v>
      </c>
      <c r="AL8">
        <f t="shared" si="3"/>
        <v>2.4816058175013029E-5</v>
      </c>
      <c r="AM8">
        <f t="shared" si="3"/>
        <v>2.4816058175013029E-5</v>
      </c>
      <c r="AN8">
        <f t="shared" si="3"/>
        <v>2.4816058175013029E-5</v>
      </c>
      <c r="AO8">
        <f t="shared" si="3"/>
        <v>2.4816058175013029E-5</v>
      </c>
      <c r="AP8">
        <f t="shared" si="3"/>
        <v>2.4816058175013029E-5</v>
      </c>
      <c r="AQ8">
        <f t="shared" si="3"/>
        <v>2.4816058175013029E-5</v>
      </c>
      <c r="AR8">
        <f t="shared" si="3"/>
        <v>2.4816058175013029E-5</v>
      </c>
      <c r="AS8">
        <f t="shared" si="3"/>
        <v>2.4816058175013029E-5</v>
      </c>
      <c r="AT8">
        <f t="shared" si="3"/>
        <v>2.4816058175013029E-5</v>
      </c>
      <c r="AU8">
        <f t="shared" si="3"/>
        <v>2.4816058175013029E-5</v>
      </c>
      <c r="AV8">
        <f t="shared" si="3"/>
        <v>2.4816058175013029E-5</v>
      </c>
      <c r="AW8">
        <f t="shared" si="3"/>
        <v>2.4816058175013029E-5</v>
      </c>
      <c r="AX8">
        <f t="shared" si="3"/>
        <v>2.4816058175013029E-5</v>
      </c>
      <c r="AY8">
        <f t="shared" si="3"/>
        <v>2.4816058175013029E-5</v>
      </c>
      <c r="AZ8">
        <f t="shared" si="3"/>
        <v>2.4816058175013029E-5</v>
      </c>
      <c r="BA8">
        <f t="shared" si="3"/>
        <v>2.4816058175013029E-5</v>
      </c>
      <c r="BB8">
        <f t="shared" si="3"/>
        <v>2.4816058175013029E-5</v>
      </c>
      <c r="BC8">
        <f t="shared" si="3"/>
        <v>2.4816058175013029E-5</v>
      </c>
      <c r="BD8">
        <f t="shared" si="3"/>
        <v>2.4816058175013029E-5</v>
      </c>
      <c r="BE8">
        <f t="shared" si="3"/>
        <v>2.4816058175013029E-5</v>
      </c>
      <c r="BF8">
        <f t="shared" si="3"/>
        <v>2.4816058175013029E-5</v>
      </c>
      <c r="BG8">
        <f t="shared" si="3"/>
        <v>2.4816058175013029E-5</v>
      </c>
      <c r="BH8">
        <f t="shared" si="3"/>
        <v>2.4816058175013029E-5</v>
      </c>
      <c r="BI8">
        <f t="shared" si="3"/>
        <v>2.4816058175013029E-5</v>
      </c>
      <c r="BJ8">
        <f t="shared" si="3"/>
        <v>2.4816058175013029E-5</v>
      </c>
      <c r="BK8">
        <f t="shared" si="3"/>
        <v>2.4816058175013029E-5</v>
      </c>
      <c r="BL8">
        <f t="shared" si="3"/>
        <v>2.4816058175013029E-5</v>
      </c>
      <c r="BM8">
        <f t="shared" si="3"/>
        <v>2.4816058175013029E-5</v>
      </c>
      <c r="BN8">
        <f t="shared" si="3"/>
        <v>2.4816058175013029E-5</v>
      </c>
      <c r="BO8">
        <f t="shared" si="3"/>
        <v>2.4816058175013029E-5</v>
      </c>
      <c r="BP8">
        <f t="shared" si="3"/>
        <v>2.4816058175013029E-5</v>
      </c>
      <c r="BQ8">
        <f t="shared" si="3"/>
        <v>2.4816058175013029E-5</v>
      </c>
      <c r="BR8">
        <f t="shared" si="3"/>
        <v>2.4816058175013029E-5</v>
      </c>
      <c r="BS8">
        <f t="shared" si="3"/>
        <v>2.4816058175013029E-5</v>
      </c>
      <c r="BT8">
        <f t="shared" si="3"/>
        <v>2.4816058175013029E-5</v>
      </c>
      <c r="BU8">
        <f t="shared" si="3"/>
        <v>2.4816058175013029E-5</v>
      </c>
      <c r="BV8">
        <f t="shared" si="3"/>
        <v>2.4816058175013029E-5</v>
      </c>
      <c r="BW8">
        <f t="shared" si="3"/>
        <v>2.4816058175013029E-5</v>
      </c>
      <c r="BX8">
        <f t="shared" si="3"/>
        <v>2.4816058175013029E-5</v>
      </c>
      <c r="BY8">
        <f t="shared" si="3"/>
        <v>2.4816058175013029E-5</v>
      </c>
      <c r="BZ8">
        <f t="shared" si="3"/>
        <v>2.4816058175013029E-5</v>
      </c>
      <c r="CA8">
        <f t="shared" si="3"/>
        <v>2.4816058175013029E-5</v>
      </c>
      <c r="CB8">
        <f t="shared" si="3"/>
        <v>2.4816058175013029E-5</v>
      </c>
      <c r="CC8">
        <f t="shared" si="3"/>
        <v>2.4816058175013029E-5</v>
      </c>
      <c r="CD8">
        <f t="shared" si="3"/>
        <v>2.4816058175013029E-5</v>
      </c>
    </row>
    <row r="9" spans="1:82">
      <c r="A9" s="16" t="s">
        <v>332</v>
      </c>
      <c r="B9">
        <f t="shared" si="1"/>
        <v>1.671570952860354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G9">
        <f t="shared" si="2"/>
        <v>2.4816058175013029E-5</v>
      </c>
      <c r="AH9">
        <f t="shared" si="3"/>
        <v>2.4816058175013029E-5</v>
      </c>
      <c r="AI9">
        <f t="shared" si="3"/>
        <v>2.4816058175013029E-5</v>
      </c>
      <c r="AJ9">
        <f t="shared" si="3"/>
        <v>2.4816058175013029E-5</v>
      </c>
      <c r="AK9">
        <f t="shared" si="3"/>
        <v>2.4816058175013029E-5</v>
      </c>
      <c r="AL9">
        <f t="shared" si="3"/>
        <v>2.4816058175013029E-5</v>
      </c>
      <c r="AM9">
        <f t="shared" si="3"/>
        <v>2.4816058175013029E-5</v>
      </c>
      <c r="AN9">
        <f t="shared" si="3"/>
        <v>2.4816058175013029E-5</v>
      </c>
      <c r="AO9">
        <f t="shared" si="3"/>
        <v>2.4816058175013029E-5</v>
      </c>
      <c r="AP9">
        <f t="shared" si="3"/>
        <v>2.4816058175013029E-5</v>
      </c>
      <c r="AQ9">
        <f t="shared" si="3"/>
        <v>2.4816058175013029E-5</v>
      </c>
      <c r="AR9">
        <f t="shared" si="3"/>
        <v>2.4816058175013029E-5</v>
      </c>
      <c r="AS9">
        <f t="shared" si="3"/>
        <v>2.4816058175013029E-5</v>
      </c>
      <c r="AT9">
        <f t="shared" si="3"/>
        <v>2.4816058175013029E-5</v>
      </c>
      <c r="AU9">
        <f t="shared" si="3"/>
        <v>2.4816058175013029E-5</v>
      </c>
      <c r="AV9">
        <f t="shared" si="3"/>
        <v>2.4816058175013029E-5</v>
      </c>
      <c r="AW9">
        <f t="shared" si="3"/>
        <v>2.4816058175013029E-5</v>
      </c>
      <c r="AX9">
        <f t="shared" si="3"/>
        <v>2.4816058175013029E-5</v>
      </c>
      <c r="AY9">
        <f t="shared" si="3"/>
        <v>2.4816058175013029E-5</v>
      </c>
      <c r="AZ9">
        <f t="shared" si="3"/>
        <v>2.4816058175013029E-5</v>
      </c>
      <c r="BA9">
        <f t="shared" si="3"/>
        <v>2.4816058175013029E-5</v>
      </c>
      <c r="BB9">
        <f t="shared" si="3"/>
        <v>2.4816058175013029E-5</v>
      </c>
      <c r="BC9">
        <f t="shared" si="3"/>
        <v>2.4816058175013029E-5</v>
      </c>
      <c r="BD9">
        <f t="shared" si="3"/>
        <v>2.4816058175013029E-5</v>
      </c>
      <c r="BE9">
        <f t="shared" si="3"/>
        <v>2.4816058175013029E-5</v>
      </c>
      <c r="BF9">
        <f t="shared" si="3"/>
        <v>2.4816058175013029E-5</v>
      </c>
      <c r="BG9">
        <f t="shared" si="3"/>
        <v>2.4816058175013029E-5</v>
      </c>
      <c r="BH9">
        <f t="shared" si="3"/>
        <v>2.4816058175013029E-5</v>
      </c>
      <c r="BI9">
        <f t="shared" si="3"/>
        <v>2.4816058175013029E-5</v>
      </c>
      <c r="BJ9">
        <f t="shared" si="3"/>
        <v>2.4816058175013029E-5</v>
      </c>
      <c r="BK9">
        <f t="shared" si="3"/>
        <v>2.4816058175013029E-5</v>
      </c>
      <c r="BL9">
        <f t="shared" si="3"/>
        <v>2.4816058175013029E-5</v>
      </c>
      <c r="BM9">
        <f t="shared" si="3"/>
        <v>2.4816058175013029E-5</v>
      </c>
      <c r="BN9">
        <f t="shared" si="3"/>
        <v>2.4816058175013029E-5</v>
      </c>
      <c r="BO9">
        <f t="shared" si="3"/>
        <v>2.4816058175013029E-5</v>
      </c>
      <c r="BP9">
        <f t="shared" si="3"/>
        <v>2.4816058175013029E-5</v>
      </c>
      <c r="BQ9">
        <f t="shared" si="3"/>
        <v>2.4816058175013029E-5</v>
      </c>
      <c r="BR9">
        <f t="shared" si="3"/>
        <v>2.4816058175013029E-5</v>
      </c>
      <c r="BS9">
        <f t="shared" si="3"/>
        <v>2.4816058175013029E-5</v>
      </c>
      <c r="BT9">
        <f t="shared" si="3"/>
        <v>2.4816058175013029E-5</v>
      </c>
      <c r="BU9">
        <f t="shared" si="3"/>
        <v>2.4816058175013029E-5</v>
      </c>
      <c r="BV9">
        <f t="shared" si="3"/>
        <v>2.4816058175013029E-5</v>
      </c>
      <c r="BW9">
        <f t="shared" si="3"/>
        <v>2.4816058175013029E-5</v>
      </c>
      <c r="BX9">
        <f t="shared" si="3"/>
        <v>2.4816058175013029E-5</v>
      </c>
      <c r="BY9">
        <f t="shared" si="3"/>
        <v>2.4816058175013029E-5</v>
      </c>
      <c r="BZ9">
        <f t="shared" si="3"/>
        <v>2.4816058175013029E-5</v>
      </c>
      <c r="CA9">
        <f t="shared" si="3"/>
        <v>2.4816058175013029E-5</v>
      </c>
      <c r="CB9">
        <f t="shared" si="3"/>
        <v>2.4816058175013029E-5</v>
      </c>
      <c r="CC9">
        <f t="shared" si="3"/>
        <v>2.4816058175013029E-5</v>
      </c>
      <c r="CD9">
        <f t="shared" si="3"/>
        <v>2.4816058175013029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E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F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G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H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I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J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K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L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M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N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O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P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Q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R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S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T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U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V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W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X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Y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Z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AA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B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C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D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E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F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G3">
        <f t="shared" ref="AG3:AV9" si="2">AF3</f>
        <v>1.3558190545785484E-6</v>
      </c>
      <c r="AH3">
        <f t="shared" si="2"/>
        <v>1.3558190545785484E-6</v>
      </c>
      <c r="AI3">
        <f t="shared" si="2"/>
        <v>1.3558190545785484E-6</v>
      </c>
      <c r="AJ3">
        <f t="shared" si="2"/>
        <v>1.3558190545785484E-6</v>
      </c>
      <c r="AK3">
        <f t="shared" si="2"/>
        <v>1.3558190545785484E-6</v>
      </c>
      <c r="AL3">
        <f t="shared" si="2"/>
        <v>1.3558190545785484E-6</v>
      </c>
      <c r="AM3">
        <f t="shared" si="2"/>
        <v>1.3558190545785484E-6</v>
      </c>
      <c r="AN3">
        <f t="shared" si="2"/>
        <v>1.3558190545785484E-6</v>
      </c>
      <c r="AO3">
        <f t="shared" si="2"/>
        <v>1.3558190545785484E-6</v>
      </c>
      <c r="AP3">
        <f t="shared" si="2"/>
        <v>1.3558190545785484E-6</v>
      </c>
      <c r="AQ3">
        <f t="shared" si="2"/>
        <v>1.3558190545785484E-6</v>
      </c>
      <c r="AR3">
        <f t="shared" si="2"/>
        <v>1.3558190545785484E-6</v>
      </c>
      <c r="AS3">
        <f t="shared" si="2"/>
        <v>1.3558190545785484E-6</v>
      </c>
      <c r="AT3">
        <f t="shared" si="2"/>
        <v>1.3558190545785484E-6</v>
      </c>
      <c r="AU3">
        <f t="shared" si="2"/>
        <v>1.3558190545785484E-6</v>
      </c>
      <c r="AV3">
        <f t="shared" si="2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  <c r="CD3">
        <f t="shared" si="0"/>
        <v>1.35581905457854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0025471759478076E-6</v>
      </c>
      <c r="C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D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E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F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G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H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I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J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K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L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M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N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O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P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Q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R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S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T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U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V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W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X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Y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Z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AA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B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C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D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E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F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G6">
        <f t="shared" si="2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  <c r="CD6">
        <f t="shared" si="0"/>
        <v>3.668794343880784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9130162010554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G6">
        <f t="shared" si="2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  <c r="CD6">
        <f t="shared" si="0"/>
        <v>2.7345680506502355E-5</v>
      </c>
    </row>
    <row r="7" spans="1:82">
      <c r="A7" s="16" t="s">
        <v>330</v>
      </c>
      <c r="B7">
        <f t="shared" si="1"/>
        <v>1.059130162010554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G7">
        <f t="shared" si="2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si="0"/>
        <v>2.0702958365309342E-5</v>
      </c>
      <c r="BG7">
        <f t="shared" ref="AH7:CD9" si="3">BF7</f>
        <v>2.0702958365309342E-5</v>
      </c>
      <c r="BH7">
        <f t="shared" si="3"/>
        <v>2.0702958365309342E-5</v>
      </c>
      <c r="BI7">
        <f t="shared" si="3"/>
        <v>2.0702958365309342E-5</v>
      </c>
      <c r="BJ7">
        <f t="shared" si="3"/>
        <v>2.0702958365309342E-5</v>
      </c>
      <c r="BK7">
        <f t="shared" si="3"/>
        <v>2.0702958365309342E-5</v>
      </c>
      <c r="BL7">
        <f t="shared" si="3"/>
        <v>2.0702958365309342E-5</v>
      </c>
      <c r="BM7">
        <f t="shared" si="3"/>
        <v>2.0702958365309342E-5</v>
      </c>
      <c r="BN7">
        <f t="shared" si="3"/>
        <v>2.0702958365309342E-5</v>
      </c>
      <c r="BO7">
        <f t="shared" si="3"/>
        <v>2.0702958365309342E-5</v>
      </c>
      <c r="BP7">
        <f t="shared" si="3"/>
        <v>2.0702958365309342E-5</v>
      </c>
      <c r="BQ7">
        <f t="shared" si="3"/>
        <v>2.0702958365309342E-5</v>
      </c>
      <c r="BR7">
        <f t="shared" si="3"/>
        <v>2.0702958365309342E-5</v>
      </c>
      <c r="BS7">
        <f t="shared" si="3"/>
        <v>2.0702958365309342E-5</v>
      </c>
      <c r="BT7">
        <f t="shared" si="3"/>
        <v>2.0702958365309342E-5</v>
      </c>
      <c r="BU7">
        <f t="shared" si="3"/>
        <v>2.0702958365309342E-5</v>
      </c>
      <c r="BV7">
        <f t="shared" si="3"/>
        <v>2.0702958365309342E-5</v>
      </c>
      <c r="BW7">
        <f t="shared" si="3"/>
        <v>2.0702958365309342E-5</v>
      </c>
      <c r="BX7">
        <f t="shared" si="3"/>
        <v>2.0702958365309342E-5</v>
      </c>
      <c r="BY7">
        <f t="shared" si="3"/>
        <v>2.0702958365309342E-5</v>
      </c>
      <c r="BZ7">
        <f t="shared" si="3"/>
        <v>2.0702958365309342E-5</v>
      </c>
      <c r="CA7">
        <f t="shared" si="3"/>
        <v>2.0702958365309342E-5</v>
      </c>
      <c r="CB7">
        <f t="shared" si="3"/>
        <v>2.0702958365309342E-5</v>
      </c>
      <c r="CC7">
        <f t="shared" si="3"/>
        <v>2.0702958365309342E-5</v>
      </c>
      <c r="CD7">
        <f t="shared" si="3"/>
        <v>2.0702958365309342E-5</v>
      </c>
    </row>
    <row r="8" spans="1:82">
      <c r="A8" s="16" t="s">
        <v>331</v>
      </c>
      <c r="B8">
        <f t="shared" si="1"/>
        <v>1.059130162010554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G8">
        <f t="shared" si="2"/>
        <v>2.0702958365309342E-5</v>
      </c>
      <c r="AH8">
        <f t="shared" si="3"/>
        <v>2.0702958365309342E-5</v>
      </c>
      <c r="AI8">
        <f t="shared" si="3"/>
        <v>2.0702958365309342E-5</v>
      </c>
      <c r="AJ8">
        <f t="shared" si="3"/>
        <v>2.0702958365309342E-5</v>
      </c>
      <c r="AK8">
        <f t="shared" si="3"/>
        <v>2.0702958365309342E-5</v>
      </c>
      <c r="AL8">
        <f t="shared" si="3"/>
        <v>2.0702958365309342E-5</v>
      </c>
      <c r="AM8">
        <f t="shared" si="3"/>
        <v>2.0702958365309342E-5</v>
      </c>
      <c r="AN8">
        <f t="shared" si="3"/>
        <v>2.0702958365309342E-5</v>
      </c>
      <c r="AO8">
        <f t="shared" si="3"/>
        <v>2.0702958365309342E-5</v>
      </c>
      <c r="AP8">
        <f t="shared" si="3"/>
        <v>2.0702958365309342E-5</v>
      </c>
      <c r="AQ8">
        <f t="shared" si="3"/>
        <v>2.0702958365309342E-5</v>
      </c>
      <c r="AR8">
        <f t="shared" si="3"/>
        <v>2.0702958365309342E-5</v>
      </c>
      <c r="AS8">
        <f t="shared" si="3"/>
        <v>2.0702958365309342E-5</v>
      </c>
      <c r="AT8">
        <f t="shared" si="3"/>
        <v>2.0702958365309342E-5</v>
      </c>
      <c r="AU8">
        <f t="shared" si="3"/>
        <v>2.0702958365309342E-5</v>
      </c>
      <c r="AV8">
        <f t="shared" si="3"/>
        <v>2.0702958365309342E-5</v>
      </c>
      <c r="AW8">
        <f t="shared" si="3"/>
        <v>2.0702958365309342E-5</v>
      </c>
      <c r="AX8">
        <f t="shared" si="3"/>
        <v>2.0702958365309342E-5</v>
      </c>
      <c r="AY8">
        <f t="shared" si="3"/>
        <v>2.0702958365309342E-5</v>
      </c>
      <c r="AZ8">
        <f t="shared" si="3"/>
        <v>2.0702958365309342E-5</v>
      </c>
      <c r="BA8">
        <f t="shared" si="3"/>
        <v>2.0702958365309342E-5</v>
      </c>
      <c r="BB8">
        <f t="shared" si="3"/>
        <v>2.0702958365309342E-5</v>
      </c>
      <c r="BC8">
        <f t="shared" si="3"/>
        <v>2.0702958365309342E-5</v>
      </c>
      <c r="BD8">
        <f t="shared" si="3"/>
        <v>2.0702958365309342E-5</v>
      </c>
      <c r="BE8">
        <f t="shared" si="3"/>
        <v>2.0702958365309342E-5</v>
      </c>
      <c r="BF8">
        <f t="shared" si="3"/>
        <v>2.0702958365309342E-5</v>
      </c>
      <c r="BG8">
        <f t="shared" si="3"/>
        <v>2.0702958365309342E-5</v>
      </c>
      <c r="BH8">
        <f t="shared" si="3"/>
        <v>2.0702958365309342E-5</v>
      </c>
      <c r="BI8">
        <f t="shared" si="3"/>
        <v>2.0702958365309342E-5</v>
      </c>
      <c r="BJ8">
        <f t="shared" si="3"/>
        <v>2.0702958365309342E-5</v>
      </c>
      <c r="BK8">
        <f t="shared" si="3"/>
        <v>2.0702958365309342E-5</v>
      </c>
      <c r="BL8">
        <f t="shared" si="3"/>
        <v>2.0702958365309342E-5</v>
      </c>
      <c r="BM8">
        <f t="shared" si="3"/>
        <v>2.0702958365309342E-5</v>
      </c>
      <c r="BN8">
        <f t="shared" si="3"/>
        <v>2.0702958365309342E-5</v>
      </c>
      <c r="BO8">
        <f t="shared" si="3"/>
        <v>2.0702958365309342E-5</v>
      </c>
      <c r="BP8">
        <f t="shared" si="3"/>
        <v>2.0702958365309342E-5</v>
      </c>
      <c r="BQ8">
        <f t="shared" si="3"/>
        <v>2.0702958365309342E-5</v>
      </c>
      <c r="BR8">
        <f t="shared" si="3"/>
        <v>2.0702958365309342E-5</v>
      </c>
      <c r="BS8">
        <f t="shared" si="3"/>
        <v>2.0702958365309342E-5</v>
      </c>
      <c r="BT8">
        <f t="shared" si="3"/>
        <v>2.0702958365309342E-5</v>
      </c>
      <c r="BU8">
        <f t="shared" si="3"/>
        <v>2.0702958365309342E-5</v>
      </c>
      <c r="BV8">
        <f t="shared" si="3"/>
        <v>2.0702958365309342E-5</v>
      </c>
      <c r="BW8">
        <f t="shared" si="3"/>
        <v>2.0702958365309342E-5</v>
      </c>
      <c r="BX8">
        <f t="shared" si="3"/>
        <v>2.0702958365309342E-5</v>
      </c>
      <c r="BY8">
        <f t="shared" si="3"/>
        <v>2.0702958365309342E-5</v>
      </c>
      <c r="BZ8">
        <f t="shared" si="3"/>
        <v>2.0702958365309342E-5</v>
      </c>
      <c r="CA8">
        <f t="shared" si="3"/>
        <v>2.0702958365309342E-5</v>
      </c>
      <c r="CB8">
        <f t="shared" si="3"/>
        <v>2.0702958365309342E-5</v>
      </c>
      <c r="CC8">
        <f t="shared" si="3"/>
        <v>2.0702958365309342E-5</v>
      </c>
      <c r="CD8">
        <f t="shared" si="3"/>
        <v>2.0702958365309342E-5</v>
      </c>
    </row>
    <row r="9" spans="1:82">
      <c r="A9" s="16" t="s">
        <v>332</v>
      </c>
      <c r="B9">
        <f t="shared" si="1"/>
        <v>1.059130162010554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G9">
        <f t="shared" si="2"/>
        <v>2.0702958365309342E-5</v>
      </c>
      <c r="AH9">
        <f t="shared" si="3"/>
        <v>2.0702958365309342E-5</v>
      </c>
      <c r="AI9">
        <f t="shared" si="3"/>
        <v>2.0702958365309342E-5</v>
      </c>
      <c r="AJ9">
        <f t="shared" si="3"/>
        <v>2.0702958365309342E-5</v>
      </c>
      <c r="AK9">
        <f t="shared" si="3"/>
        <v>2.0702958365309342E-5</v>
      </c>
      <c r="AL9">
        <f t="shared" si="3"/>
        <v>2.0702958365309342E-5</v>
      </c>
      <c r="AM9">
        <f t="shared" si="3"/>
        <v>2.0702958365309342E-5</v>
      </c>
      <c r="AN9">
        <f t="shared" si="3"/>
        <v>2.0702958365309342E-5</v>
      </c>
      <c r="AO9">
        <f t="shared" si="3"/>
        <v>2.0702958365309342E-5</v>
      </c>
      <c r="AP9">
        <f t="shared" si="3"/>
        <v>2.0702958365309342E-5</v>
      </c>
      <c r="AQ9">
        <f t="shared" si="3"/>
        <v>2.0702958365309342E-5</v>
      </c>
      <c r="AR9">
        <f t="shared" si="3"/>
        <v>2.0702958365309342E-5</v>
      </c>
      <c r="AS9">
        <f t="shared" si="3"/>
        <v>2.0702958365309342E-5</v>
      </c>
      <c r="AT9">
        <f t="shared" si="3"/>
        <v>2.0702958365309342E-5</v>
      </c>
      <c r="AU9">
        <f t="shared" si="3"/>
        <v>2.0702958365309342E-5</v>
      </c>
      <c r="AV9">
        <f t="shared" si="3"/>
        <v>2.0702958365309342E-5</v>
      </c>
      <c r="AW9">
        <f t="shared" si="3"/>
        <v>2.0702958365309342E-5</v>
      </c>
      <c r="AX9">
        <f t="shared" si="3"/>
        <v>2.0702958365309342E-5</v>
      </c>
      <c r="AY9">
        <f t="shared" si="3"/>
        <v>2.0702958365309342E-5</v>
      </c>
      <c r="AZ9">
        <f t="shared" si="3"/>
        <v>2.0702958365309342E-5</v>
      </c>
      <c r="BA9">
        <f t="shared" si="3"/>
        <v>2.0702958365309342E-5</v>
      </c>
      <c r="BB9">
        <f t="shared" si="3"/>
        <v>2.0702958365309342E-5</v>
      </c>
      <c r="BC9">
        <f t="shared" si="3"/>
        <v>2.0702958365309342E-5</v>
      </c>
      <c r="BD9">
        <f t="shared" si="3"/>
        <v>2.0702958365309342E-5</v>
      </c>
      <c r="BE9">
        <f t="shared" si="3"/>
        <v>2.0702958365309342E-5</v>
      </c>
      <c r="BF9">
        <f t="shared" si="3"/>
        <v>2.0702958365309342E-5</v>
      </c>
      <c r="BG9">
        <f t="shared" si="3"/>
        <v>2.0702958365309342E-5</v>
      </c>
      <c r="BH9">
        <f t="shared" si="3"/>
        <v>2.0702958365309342E-5</v>
      </c>
      <c r="BI9">
        <f t="shared" si="3"/>
        <v>2.0702958365309342E-5</v>
      </c>
      <c r="BJ9">
        <f t="shared" si="3"/>
        <v>2.0702958365309342E-5</v>
      </c>
      <c r="BK9">
        <f t="shared" si="3"/>
        <v>2.0702958365309342E-5</v>
      </c>
      <c r="BL9">
        <f t="shared" si="3"/>
        <v>2.0702958365309342E-5</v>
      </c>
      <c r="BM9">
        <f t="shared" si="3"/>
        <v>2.0702958365309342E-5</v>
      </c>
      <c r="BN9">
        <f t="shared" si="3"/>
        <v>2.0702958365309342E-5</v>
      </c>
      <c r="BO9">
        <f t="shared" si="3"/>
        <v>2.0702958365309342E-5</v>
      </c>
      <c r="BP9">
        <f t="shared" si="3"/>
        <v>2.0702958365309342E-5</v>
      </c>
      <c r="BQ9">
        <f t="shared" si="3"/>
        <v>2.0702958365309342E-5</v>
      </c>
      <c r="BR9">
        <f t="shared" si="3"/>
        <v>2.0702958365309342E-5</v>
      </c>
      <c r="BS9">
        <f t="shared" si="3"/>
        <v>2.0702958365309342E-5</v>
      </c>
      <c r="BT9">
        <f t="shared" si="3"/>
        <v>2.0702958365309342E-5</v>
      </c>
      <c r="BU9">
        <f t="shared" si="3"/>
        <v>2.0702958365309342E-5</v>
      </c>
      <c r="BV9">
        <f t="shared" si="3"/>
        <v>2.0702958365309342E-5</v>
      </c>
      <c r="BW9">
        <f t="shared" si="3"/>
        <v>2.0702958365309342E-5</v>
      </c>
      <c r="BX9">
        <f t="shared" si="3"/>
        <v>2.0702958365309342E-5</v>
      </c>
      <c r="BY9">
        <f t="shared" si="3"/>
        <v>2.0702958365309342E-5</v>
      </c>
      <c r="BZ9">
        <f t="shared" si="3"/>
        <v>2.0702958365309342E-5</v>
      </c>
      <c r="CA9">
        <f t="shared" si="3"/>
        <v>2.0702958365309342E-5</v>
      </c>
      <c r="CB9">
        <f t="shared" si="3"/>
        <v>2.0702958365309342E-5</v>
      </c>
      <c r="CC9">
        <f t="shared" si="3"/>
        <v>2.0702958365309342E-5</v>
      </c>
      <c r="CD9">
        <f t="shared" si="3"/>
        <v>2.07029583653093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583861215632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G2">
        <f>AF2</f>
        <v>2.7467721608989122E-5</v>
      </c>
      <c r="AH2">
        <f t="shared" ref="AH2:CD7" si="0">AG2</f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  <c r="CD2">
        <f t="shared" si="0"/>
        <v>2.7467721608989122E-5</v>
      </c>
    </row>
    <row r="3" spans="1:82">
      <c r="A3" s="16" t="s">
        <v>326</v>
      </c>
      <c r="B3">
        <f t="shared" ref="B3:B9" si="1">C3</f>
        <v>1.42459615762630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G3">
        <f t="shared" ref="AG3:AV9" si="2">AF3</f>
        <v>2.1396202071251906E-5</v>
      </c>
      <c r="AH3">
        <f t="shared" si="2"/>
        <v>2.1396202071251906E-5</v>
      </c>
      <c r="AI3">
        <f t="shared" si="2"/>
        <v>2.1396202071251906E-5</v>
      </c>
      <c r="AJ3">
        <f t="shared" si="2"/>
        <v>2.1396202071251906E-5</v>
      </c>
      <c r="AK3">
        <f t="shared" si="2"/>
        <v>2.1396202071251906E-5</v>
      </c>
      <c r="AL3">
        <f t="shared" si="2"/>
        <v>2.1396202071251906E-5</v>
      </c>
      <c r="AM3">
        <f t="shared" si="2"/>
        <v>2.1396202071251906E-5</v>
      </c>
      <c r="AN3">
        <f t="shared" si="2"/>
        <v>2.1396202071251906E-5</v>
      </c>
      <c r="AO3">
        <f t="shared" si="2"/>
        <v>2.1396202071251906E-5</v>
      </c>
      <c r="AP3">
        <f t="shared" si="2"/>
        <v>2.1396202071251906E-5</v>
      </c>
      <c r="AQ3">
        <f t="shared" si="2"/>
        <v>2.1396202071251906E-5</v>
      </c>
      <c r="AR3">
        <f t="shared" si="2"/>
        <v>2.1396202071251906E-5</v>
      </c>
      <c r="AS3">
        <f t="shared" si="2"/>
        <v>2.1396202071251906E-5</v>
      </c>
      <c r="AT3">
        <f t="shared" si="2"/>
        <v>2.1396202071251906E-5</v>
      </c>
      <c r="AU3">
        <f t="shared" si="2"/>
        <v>2.1396202071251906E-5</v>
      </c>
      <c r="AV3">
        <f t="shared" si="2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  <c r="CD3">
        <f t="shared" si="0"/>
        <v>2.1396202071251906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G4">
        <f t="shared" si="2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  <c r="CD4">
        <f t="shared" si="0"/>
        <v>3.2851706014778508E-5</v>
      </c>
    </row>
    <row r="5" spans="1:82">
      <c r="A5" s="16" t="s">
        <v>328</v>
      </c>
      <c r="B5">
        <f t="shared" si="1"/>
        <v>1.43881053170461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G5">
        <f t="shared" si="2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  <c r="CD5">
        <f t="shared" si="0"/>
        <v>1.9287087587249357E-5</v>
      </c>
    </row>
    <row r="6" spans="1:82">
      <c r="A6" s="16" t="s">
        <v>329</v>
      </c>
      <c r="B6">
        <f t="shared" si="1"/>
        <v>1.42459615762630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G6">
        <f t="shared" si="2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  <c r="CD6">
        <f t="shared" si="0"/>
        <v>2.0499113043866221E-5</v>
      </c>
    </row>
    <row r="7" spans="1:82">
      <c r="A7" s="16" t="s">
        <v>330</v>
      </c>
      <c r="B7">
        <f t="shared" si="1"/>
        <v>1.42459615762630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G7">
        <f t="shared" si="2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si="0"/>
        <v>2.1396202071251906E-5</v>
      </c>
      <c r="BG7">
        <f t="shared" ref="AH7:CD9" si="3">BF7</f>
        <v>2.1396202071251906E-5</v>
      </c>
      <c r="BH7">
        <f t="shared" si="3"/>
        <v>2.1396202071251906E-5</v>
      </c>
      <c r="BI7">
        <f t="shared" si="3"/>
        <v>2.1396202071251906E-5</v>
      </c>
      <c r="BJ7">
        <f t="shared" si="3"/>
        <v>2.1396202071251906E-5</v>
      </c>
      <c r="BK7">
        <f t="shared" si="3"/>
        <v>2.1396202071251906E-5</v>
      </c>
      <c r="BL7">
        <f t="shared" si="3"/>
        <v>2.1396202071251906E-5</v>
      </c>
      <c r="BM7">
        <f t="shared" si="3"/>
        <v>2.1396202071251906E-5</v>
      </c>
      <c r="BN7">
        <f t="shared" si="3"/>
        <v>2.1396202071251906E-5</v>
      </c>
      <c r="BO7">
        <f t="shared" si="3"/>
        <v>2.1396202071251906E-5</v>
      </c>
      <c r="BP7">
        <f t="shared" si="3"/>
        <v>2.1396202071251906E-5</v>
      </c>
      <c r="BQ7">
        <f t="shared" si="3"/>
        <v>2.1396202071251906E-5</v>
      </c>
      <c r="BR7">
        <f t="shared" si="3"/>
        <v>2.1396202071251906E-5</v>
      </c>
      <c r="BS7">
        <f t="shared" si="3"/>
        <v>2.1396202071251906E-5</v>
      </c>
      <c r="BT7">
        <f t="shared" si="3"/>
        <v>2.1396202071251906E-5</v>
      </c>
      <c r="BU7">
        <f t="shared" si="3"/>
        <v>2.1396202071251906E-5</v>
      </c>
      <c r="BV7">
        <f t="shared" si="3"/>
        <v>2.1396202071251906E-5</v>
      </c>
      <c r="BW7">
        <f t="shared" si="3"/>
        <v>2.1396202071251906E-5</v>
      </c>
      <c r="BX7">
        <f t="shared" si="3"/>
        <v>2.1396202071251906E-5</v>
      </c>
      <c r="BY7">
        <f t="shared" si="3"/>
        <v>2.1396202071251906E-5</v>
      </c>
      <c r="BZ7">
        <f t="shared" si="3"/>
        <v>2.1396202071251906E-5</v>
      </c>
      <c r="CA7">
        <f t="shared" si="3"/>
        <v>2.1396202071251906E-5</v>
      </c>
      <c r="CB7">
        <f t="shared" si="3"/>
        <v>2.1396202071251906E-5</v>
      </c>
      <c r="CC7">
        <f t="shared" si="3"/>
        <v>2.1396202071251906E-5</v>
      </c>
      <c r="CD7">
        <f t="shared" si="3"/>
        <v>2.1396202071251906E-5</v>
      </c>
    </row>
    <row r="8" spans="1:82">
      <c r="A8" s="16" t="s">
        <v>331</v>
      </c>
      <c r="B8">
        <f t="shared" si="1"/>
        <v>1.42459615762630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G8">
        <f t="shared" si="2"/>
        <v>2.1396202071251906E-5</v>
      </c>
      <c r="AH8">
        <f t="shared" si="3"/>
        <v>2.1396202071251906E-5</v>
      </c>
      <c r="AI8">
        <f t="shared" si="3"/>
        <v>2.1396202071251906E-5</v>
      </c>
      <c r="AJ8">
        <f t="shared" si="3"/>
        <v>2.1396202071251906E-5</v>
      </c>
      <c r="AK8">
        <f t="shared" si="3"/>
        <v>2.1396202071251906E-5</v>
      </c>
      <c r="AL8">
        <f t="shared" si="3"/>
        <v>2.1396202071251906E-5</v>
      </c>
      <c r="AM8">
        <f t="shared" si="3"/>
        <v>2.1396202071251906E-5</v>
      </c>
      <c r="AN8">
        <f t="shared" si="3"/>
        <v>2.1396202071251906E-5</v>
      </c>
      <c r="AO8">
        <f t="shared" si="3"/>
        <v>2.1396202071251906E-5</v>
      </c>
      <c r="AP8">
        <f t="shared" si="3"/>
        <v>2.1396202071251906E-5</v>
      </c>
      <c r="AQ8">
        <f t="shared" si="3"/>
        <v>2.1396202071251906E-5</v>
      </c>
      <c r="AR8">
        <f t="shared" si="3"/>
        <v>2.1396202071251906E-5</v>
      </c>
      <c r="AS8">
        <f t="shared" si="3"/>
        <v>2.1396202071251906E-5</v>
      </c>
      <c r="AT8">
        <f t="shared" si="3"/>
        <v>2.1396202071251906E-5</v>
      </c>
      <c r="AU8">
        <f t="shared" si="3"/>
        <v>2.1396202071251906E-5</v>
      </c>
      <c r="AV8">
        <f t="shared" si="3"/>
        <v>2.1396202071251906E-5</v>
      </c>
      <c r="AW8">
        <f t="shared" si="3"/>
        <v>2.1396202071251906E-5</v>
      </c>
      <c r="AX8">
        <f t="shared" si="3"/>
        <v>2.1396202071251906E-5</v>
      </c>
      <c r="AY8">
        <f t="shared" si="3"/>
        <v>2.1396202071251906E-5</v>
      </c>
      <c r="AZ8">
        <f t="shared" si="3"/>
        <v>2.1396202071251906E-5</v>
      </c>
      <c r="BA8">
        <f t="shared" si="3"/>
        <v>2.1396202071251906E-5</v>
      </c>
      <c r="BB8">
        <f t="shared" si="3"/>
        <v>2.1396202071251906E-5</v>
      </c>
      <c r="BC8">
        <f t="shared" si="3"/>
        <v>2.1396202071251906E-5</v>
      </c>
      <c r="BD8">
        <f t="shared" si="3"/>
        <v>2.1396202071251906E-5</v>
      </c>
      <c r="BE8">
        <f t="shared" si="3"/>
        <v>2.1396202071251906E-5</v>
      </c>
      <c r="BF8">
        <f t="shared" si="3"/>
        <v>2.1396202071251906E-5</v>
      </c>
      <c r="BG8">
        <f t="shared" si="3"/>
        <v>2.1396202071251906E-5</v>
      </c>
      <c r="BH8">
        <f t="shared" si="3"/>
        <v>2.1396202071251906E-5</v>
      </c>
      <c r="BI8">
        <f t="shared" si="3"/>
        <v>2.1396202071251906E-5</v>
      </c>
      <c r="BJ8">
        <f t="shared" si="3"/>
        <v>2.1396202071251906E-5</v>
      </c>
      <c r="BK8">
        <f t="shared" si="3"/>
        <v>2.1396202071251906E-5</v>
      </c>
      <c r="BL8">
        <f t="shared" si="3"/>
        <v>2.1396202071251906E-5</v>
      </c>
      <c r="BM8">
        <f t="shared" si="3"/>
        <v>2.1396202071251906E-5</v>
      </c>
      <c r="BN8">
        <f t="shared" si="3"/>
        <v>2.1396202071251906E-5</v>
      </c>
      <c r="BO8">
        <f t="shared" si="3"/>
        <v>2.1396202071251906E-5</v>
      </c>
      <c r="BP8">
        <f t="shared" si="3"/>
        <v>2.1396202071251906E-5</v>
      </c>
      <c r="BQ8">
        <f t="shared" si="3"/>
        <v>2.1396202071251906E-5</v>
      </c>
      <c r="BR8">
        <f t="shared" si="3"/>
        <v>2.1396202071251906E-5</v>
      </c>
      <c r="BS8">
        <f t="shared" si="3"/>
        <v>2.1396202071251906E-5</v>
      </c>
      <c r="BT8">
        <f t="shared" si="3"/>
        <v>2.1396202071251906E-5</v>
      </c>
      <c r="BU8">
        <f t="shared" si="3"/>
        <v>2.1396202071251906E-5</v>
      </c>
      <c r="BV8">
        <f t="shared" si="3"/>
        <v>2.1396202071251906E-5</v>
      </c>
      <c r="BW8">
        <f t="shared" si="3"/>
        <v>2.1396202071251906E-5</v>
      </c>
      <c r="BX8">
        <f t="shared" si="3"/>
        <v>2.1396202071251906E-5</v>
      </c>
      <c r="BY8">
        <f t="shared" si="3"/>
        <v>2.1396202071251906E-5</v>
      </c>
      <c r="BZ8">
        <f t="shared" si="3"/>
        <v>2.1396202071251906E-5</v>
      </c>
      <c r="CA8">
        <f t="shared" si="3"/>
        <v>2.1396202071251906E-5</v>
      </c>
      <c r="CB8">
        <f t="shared" si="3"/>
        <v>2.1396202071251906E-5</v>
      </c>
      <c r="CC8">
        <f t="shared" si="3"/>
        <v>2.1396202071251906E-5</v>
      </c>
      <c r="CD8">
        <f t="shared" si="3"/>
        <v>2.1396202071251906E-5</v>
      </c>
    </row>
    <row r="9" spans="1:82">
      <c r="A9" s="16" t="s">
        <v>332</v>
      </c>
      <c r="B9">
        <f t="shared" si="1"/>
        <v>1.42459615762630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G9">
        <f t="shared" si="2"/>
        <v>2.1396202071251906E-5</v>
      </c>
      <c r="AH9">
        <f t="shared" si="3"/>
        <v>2.1396202071251906E-5</v>
      </c>
      <c r="AI9">
        <f t="shared" si="3"/>
        <v>2.1396202071251906E-5</v>
      </c>
      <c r="AJ9">
        <f t="shared" si="3"/>
        <v>2.1396202071251906E-5</v>
      </c>
      <c r="AK9">
        <f t="shared" si="3"/>
        <v>2.1396202071251906E-5</v>
      </c>
      <c r="AL9">
        <f t="shared" si="3"/>
        <v>2.1396202071251906E-5</v>
      </c>
      <c r="AM9">
        <f t="shared" si="3"/>
        <v>2.1396202071251906E-5</v>
      </c>
      <c r="AN9">
        <f t="shared" si="3"/>
        <v>2.1396202071251906E-5</v>
      </c>
      <c r="AO9">
        <f t="shared" si="3"/>
        <v>2.1396202071251906E-5</v>
      </c>
      <c r="AP9">
        <f t="shared" si="3"/>
        <v>2.1396202071251906E-5</v>
      </c>
      <c r="AQ9">
        <f t="shared" si="3"/>
        <v>2.1396202071251906E-5</v>
      </c>
      <c r="AR9">
        <f t="shared" si="3"/>
        <v>2.1396202071251906E-5</v>
      </c>
      <c r="AS9">
        <f t="shared" si="3"/>
        <v>2.1396202071251906E-5</v>
      </c>
      <c r="AT9">
        <f t="shared" si="3"/>
        <v>2.1396202071251906E-5</v>
      </c>
      <c r="AU9">
        <f t="shared" si="3"/>
        <v>2.1396202071251906E-5</v>
      </c>
      <c r="AV9">
        <f t="shared" si="3"/>
        <v>2.1396202071251906E-5</v>
      </c>
      <c r="AW9">
        <f t="shared" si="3"/>
        <v>2.1396202071251906E-5</v>
      </c>
      <c r="AX9">
        <f t="shared" si="3"/>
        <v>2.1396202071251906E-5</v>
      </c>
      <c r="AY9">
        <f t="shared" si="3"/>
        <v>2.1396202071251906E-5</v>
      </c>
      <c r="AZ9">
        <f t="shared" si="3"/>
        <v>2.1396202071251906E-5</v>
      </c>
      <c r="BA9">
        <f t="shared" si="3"/>
        <v>2.1396202071251906E-5</v>
      </c>
      <c r="BB9">
        <f t="shared" si="3"/>
        <v>2.1396202071251906E-5</v>
      </c>
      <c r="BC9">
        <f t="shared" si="3"/>
        <v>2.1396202071251906E-5</v>
      </c>
      <c r="BD9">
        <f t="shared" si="3"/>
        <v>2.1396202071251906E-5</v>
      </c>
      <c r="BE9">
        <f t="shared" si="3"/>
        <v>2.1396202071251906E-5</v>
      </c>
      <c r="BF9">
        <f t="shared" si="3"/>
        <v>2.1396202071251906E-5</v>
      </c>
      <c r="BG9">
        <f t="shared" si="3"/>
        <v>2.1396202071251906E-5</v>
      </c>
      <c r="BH9">
        <f t="shared" si="3"/>
        <v>2.1396202071251906E-5</v>
      </c>
      <c r="BI9">
        <f t="shared" si="3"/>
        <v>2.1396202071251906E-5</v>
      </c>
      <c r="BJ9">
        <f t="shared" si="3"/>
        <v>2.1396202071251906E-5</v>
      </c>
      <c r="BK9">
        <f t="shared" si="3"/>
        <v>2.1396202071251906E-5</v>
      </c>
      <c r="BL9">
        <f t="shared" si="3"/>
        <v>2.1396202071251906E-5</v>
      </c>
      <c r="BM9">
        <f t="shared" si="3"/>
        <v>2.1396202071251906E-5</v>
      </c>
      <c r="BN9">
        <f t="shared" si="3"/>
        <v>2.1396202071251906E-5</v>
      </c>
      <c r="BO9">
        <f t="shared" si="3"/>
        <v>2.1396202071251906E-5</v>
      </c>
      <c r="BP9">
        <f t="shared" si="3"/>
        <v>2.1396202071251906E-5</v>
      </c>
      <c r="BQ9">
        <f t="shared" si="3"/>
        <v>2.1396202071251906E-5</v>
      </c>
      <c r="BR9">
        <f t="shared" si="3"/>
        <v>2.1396202071251906E-5</v>
      </c>
      <c r="BS9">
        <f t="shared" si="3"/>
        <v>2.1396202071251906E-5</v>
      </c>
      <c r="BT9">
        <f t="shared" si="3"/>
        <v>2.1396202071251906E-5</v>
      </c>
      <c r="BU9">
        <f t="shared" si="3"/>
        <v>2.1396202071251906E-5</v>
      </c>
      <c r="BV9">
        <f t="shared" si="3"/>
        <v>2.1396202071251906E-5</v>
      </c>
      <c r="BW9">
        <f t="shared" si="3"/>
        <v>2.1396202071251906E-5</v>
      </c>
      <c r="BX9">
        <f t="shared" si="3"/>
        <v>2.1396202071251906E-5</v>
      </c>
      <c r="BY9">
        <f t="shared" si="3"/>
        <v>2.1396202071251906E-5</v>
      </c>
      <c r="BZ9">
        <f t="shared" si="3"/>
        <v>2.1396202071251906E-5</v>
      </c>
      <c r="CA9">
        <f t="shared" si="3"/>
        <v>2.1396202071251906E-5</v>
      </c>
      <c r="CB9">
        <f t="shared" si="3"/>
        <v>2.1396202071251906E-5</v>
      </c>
      <c r="CC9">
        <f t="shared" si="3"/>
        <v>2.1396202071251906E-5</v>
      </c>
      <c r="CD9">
        <f t="shared" si="3"/>
        <v>2.139620207125190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0858140458353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G2">
        <f>AF2</f>
        <v>1.3202854053128095E-6</v>
      </c>
      <c r="AH2">
        <f t="shared" ref="AH2:CD7" si="0">AG2</f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  <c r="CD2">
        <f t="shared" si="0"/>
        <v>1.320285405312809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56016196036461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G4">
        <f t="shared" si="2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  <c r="CD4">
        <f t="shared" si="0"/>
        <v>2.0674139926344597E-6</v>
      </c>
    </row>
    <row r="5" spans="1:82">
      <c r="A5" s="16" t="s">
        <v>328</v>
      </c>
      <c r="B5" s="47">
        <f t="shared" si="1"/>
        <v>1.64610857083809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G5">
        <f t="shared" si="2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  <c r="CD5">
        <f t="shared" si="0"/>
        <v>1.4915858580601167E-6</v>
      </c>
    </row>
    <row r="6" spans="1:82">
      <c r="A6" s="16" t="s">
        <v>329</v>
      </c>
      <c r="B6" s="47">
        <f t="shared" si="1"/>
        <v>1.106816438424917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G6">
        <f t="shared" si="2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  <c r="CD6">
        <f t="shared" si="0"/>
        <v>9.3623568674642607E-7</v>
      </c>
    </row>
    <row r="7" spans="1:82">
      <c r="A7" s="16" t="s">
        <v>330</v>
      </c>
      <c r="B7" s="47">
        <f t="shared" si="1"/>
        <v>1.106816438424917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G7">
        <f t="shared" si="2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si="0"/>
        <v>1.0202563168431151E-6</v>
      </c>
      <c r="BG7">
        <f t="shared" ref="AH7:CD9" si="3">BF7</f>
        <v>1.0202563168431151E-6</v>
      </c>
      <c r="BH7">
        <f t="shared" si="3"/>
        <v>1.0202563168431151E-6</v>
      </c>
      <c r="BI7">
        <f t="shared" si="3"/>
        <v>1.0202563168431151E-6</v>
      </c>
      <c r="BJ7">
        <f t="shared" si="3"/>
        <v>1.0202563168431151E-6</v>
      </c>
      <c r="BK7">
        <f t="shared" si="3"/>
        <v>1.0202563168431151E-6</v>
      </c>
      <c r="BL7">
        <f t="shared" si="3"/>
        <v>1.0202563168431151E-6</v>
      </c>
      <c r="BM7">
        <f t="shared" si="3"/>
        <v>1.0202563168431151E-6</v>
      </c>
      <c r="BN7">
        <f t="shared" si="3"/>
        <v>1.0202563168431151E-6</v>
      </c>
      <c r="BO7">
        <f t="shared" si="3"/>
        <v>1.0202563168431151E-6</v>
      </c>
      <c r="BP7">
        <f t="shared" si="3"/>
        <v>1.0202563168431151E-6</v>
      </c>
      <c r="BQ7">
        <f t="shared" si="3"/>
        <v>1.0202563168431151E-6</v>
      </c>
      <c r="BR7">
        <f t="shared" si="3"/>
        <v>1.0202563168431151E-6</v>
      </c>
      <c r="BS7">
        <f t="shared" si="3"/>
        <v>1.0202563168431151E-6</v>
      </c>
      <c r="BT7">
        <f t="shared" si="3"/>
        <v>1.0202563168431151E-6</v>
      </c>
      <c r="BU7">
        <f t="shared" si="3"/>
        <v>1.0202563168431151E-6</v>
      </c>
      <c r="BV7">
        <f t="shared" si="3"/>
        <v>1.0202563168431151E-6</v>
      </c>
      <c r="BW7">
        <f t="shared" si="3"/>
        <v>1.0202563168431151E-6</v>
      </c>
      <c r="BX7">
        <f t="shared" si="3"/>
        <v>1.0202563168431151E-6</v>
      </c>
      <c r="BY7">
        <f t="shared" si="3"/>
        <v>1.0202563168431151E-6</v>
      </c>
      <c r="BZ7">
        <f t="shared" si="3"/>
        <v>1.0202563168431151E-6</v>
      </c>
      <c r="CA7">
        <f t="shared" si="3"/>
        <v>1.0202563168431151E-6</v>
      </c>
      <c r="CB7">
        <f t="shared" si="3"/>
        <v>1.0202563168431151E-6</v>
      </c>
      <c r="CC7">
        <f t="shared" si="3"/>
        <v>1.0202563168431151E-6</v>
      </c>
      <c r="CD7">
        <f t="shared" si="3"/>
        <v>1.020256316843115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6816438424917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G9">
        <f t="shared" si="2"/>
        <v>1.0202563168431151E-6</v>
      </c>
      <c r="AH9">
        <f t="shared" si="3"/>
        <v>1.0202563168431151E-6</v>
      </c>
      <c r="AI9">
        <f t="shared" si="3"/>
        <v>1.0202563168431151E-6</v>
      </c>
      <c r="AJ9">
        <f t="shared" si="3"/>
        <v>1.0202563168431151E-6</v>
      </c>
      <c r="AK9">
        <f t="shared" si="3"/>
        <v>1.0202563168431151E-6</v>
      </c>
      <c r="AL9">
        <f t="shared" si="3"/>
        <v>1.0202563168431151E-6</v>
      </c>
      <c r="AM9">
        <f t="shared" si="3"/>
        <v>1.0202563168431151E-6</v>
      </c>
      <c r="AN9">
        <f t="shared" si="3"/>
        <v>1.0202563168431151E-6</v>
      </c>
      <c r="AO9">
        <f t="shared" si="3"/>
        <v>1.0202563168431151E-6</v>
      </c>
      <c r="AP9">
        <f t="shared" si="3"/>
        <v>1.0202563168431151E-6</v>
      </c>
      <c r="AQ9">
        <f t="shared" si="3"/>
        <v>1.0202563168431151E-6</v>
      </c>
      <c r="AR9">
        <f t="shared" si="3"/>
        <v>1.0202563168431151E-6</v>
      </c>
      <c r="AS9">
        <f t="shared" si="3"/>
        <v>1.0202563168431151E-6</v>
      </c>
      <c r="AT9">
        <f t="shared" si="3"/>
        <v>1.0202563168431151E-6</v>
      </c>
      <c r="AU9">
        <f t="shared" si="3"/>
        <v>1.0202563168431151E-6</v>
      </c>
      <c r="AV9">
        <f t="shared" si="3"/>
        <v>1.0202563168431151E-6</v>
      </c>
      <c r="AW9">
        <f t="shared" si="3"/>
        <v>1.0202563168431151E-6</v>
      </c>
      <c r="AX9">
        <f t="shared" si="3"/>
        <v>1.0202563168431151E-6</v>
      </c>
      <c r="AY9">
        <f t="shared" si="3"/>
        <v>1.0202563168431151E-6</v>
      </c>
      <c r="AZ9">
        <f t="shared" si="3"/>
        <v>1.0202563168431151E-6</v>
      </c>
      <c r="BA9">
        <f t="shared" si="3"/>
        <v>1.0202563168431151E-6</v>
      </c>
      <c r="BB9">
        <f t="shared" si="3"/>
        <v>1.0202563168431151E-6</v>
      </c>
      <c r="BC9">
        <f t="shared" si="3"/>
        <v>1.0202563168431151E-6</v>
      </c>
      <c r="BD9">
        <f t="shared" si="3"/>
        <v>1.0202563168431151E-6</v>
      </c>
      <c r="BE9">
        <f t="shared" si="3"/>
        <v>1.0202563168431151E-6</v>
      </c>
      <c r="BF9">
        <f t="shared" si="3"/>
        <v>1.0202563168431151E-6</v>
      </c>
      <c r="BG9">
        <f t="shared" si="3"/>
        <v>1.0202563168431151E-6</v>
      </c>
      <c r="BH9">
        <f t="shared" si="3"/>
        <v>1.0202563168431151E-6</v>
      </c>
      <c r="BI9">
        <f t="shared" si="3"/>
        <v>1.0202563168431151E-6</v>
      </c>
      <c r="BJ9">
        <f t="shared" si="3"/>
        <v>1.0202563168431151E-6</v>
      </c>
      <c r="BK9">
        <f t="shared" si="3"/>
        <v>1.0202563168431151E-6</v>
      </c>
      <c r="BL9">
        <f t="shared" si="3"/>
        <v>1.0202563168431151E-6</v>
      </c>
      <c r="BM9">
        <f t="shared" si="3"/>
        <v>1.0202563168431151E-6</v>
      </c>
      <c r="BN9">
        <f t="shared" si="3"/>
        <v>1.0202563168431151E-6</v>
      </c>
      <c r="BO9">
        <f t="shared" si="3"/>
        <v>1.0202563168431151E-6</v>
      </c>
      <c r="BP9">
        <f t="shared" si="3"/>
        <v>1.0202563168431151E-6</v>
      </c>
      <c r="BQ9">
        <f t="shared" si="3"/>
        <v>1.0202563168431151E-6</v>
      </c>
      <c r="BR9">
        <f t="shared" si="3"/>
        <v>1.0202563168431151E-6</v>
      </c>
      <c r="BS9">
        <f t="shared" si="3"/>
        <v>1.0202563168431151E-6</v>
      </c>
      <c r="BT9">
        <f t="shared" si="3"/>
        <v>1.0202563168431151E-6</v>
      </c>
      <c r="BU9">
        <f t="shared" si="3"/>
        <v>1.0202563168431151E-6</v>
      </c>
      <c r="BV9">
        <f t="shared" si="3"/>
        <v>1.0202563168431151E-6</v>
      </c>
      <c r="BW9">
        <f t="shared" si="3"/>
        <v>1.0202563168431151E-6</v>
      </c>
      <c r="BX9">
        <f t="shared" si="3"/>
        <v>1.0202563168431151E-6</v>
      </c>
      <c r="BY9">
        <f t="shared" si="3"/>
        <v>1.0202563168431151E-6</v>
      </c>
      <c r="BZ9">
        <f t="shared" si="3"/>
        <v>1.0202563168431151E-6</v>
      </c>
      <c r="CA9">
        <f t="shared" si="3"/>
        <v>1.0202563168431151E-6</v>
      </c>
      <c r="CB9">
        <f t="shared" si="3"/>
        <v>1.0202563168431151E-6</v>
      </c>
      <c r="CC9">
        <f t="shared" si="3"/>
        <v>1.0202563168431151E-6</v>
      </c>
      <c r="CD9">
        <f t="shared" si="3"/>
        <v>1.020256316843115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74319312100969E-7</v>
      </c>
      <c r="C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D3">
        <f>SUMIFS('Combined Fuel Prices'!H:H,'Combined Fuel Prices'!$C:$C, "Hard Coal",'Combined Fuel Prices'!$AL:$AL,'BFPaT-pretax-electricity'!$A3) * (SUMIFS('Tax Percentages'!C:C,'Tax Percentages'!$A:$A,"Hard Coal"))</f>
        <v>1.5043975137961082E-7</v>
      </c>
      <c r="E3">
        <f>SUMIFS('Combined Fuel Prices'!I:I,'Combined Fuel Prices'!$C:$C, "Hard Coal",'Combined Fuel Prices'!$AL:$AL,'BFPaT-pretax-electricity'!$A3) * (SUMIFS('Tax Percentages'!D:D,'Tax Percentages'!$A:$A,"Hard Coal"))</f>
        <v>1.0959918620246247E-7</v>
      </c>
      <c r="F3">
        <f>SUMIFS('Combined Fuel Prices'!J:J,'Combined Fuel Prices'!$C:$C, "Hard Coal",'Combined Fuel Prices'!$AL:$AL,'BFPaT-pretax-electricity'!$A3) * (SUMIFS('Tax Percentages'!E:E,'Tax Percentages'!$A:$A,"Hard Coal"))</f>
        <v>1.1014446337204248E-7</v>
      </c>
      <c r="G3">
        <f>SUMIFS('Combined Fuel Prices'!K:K,'Combined Fuel Prices'!$C:$C, "Hard Coal",'Combined Fuel Prices'!$AL:$AL,'BFPaT-pretax-electricity'!$A3) * (SUMIFS('Tax Percentages'!F:F,'Tax Percentages'!$A:$A,"Hard Coal"))</f>
        <v>1.1294136191853519E-7</v>
      </c>
      <c r="H3">
        <f>SUMIFS('Combined Fuel Prices'!L:L,'Combined Fuel Prices'!$C:$C, "Hard Coal",'Combined Fuel Prices'!$AL:$AL,'BFPaT-pretax-electricity'!$A3) * (SUMIFS('Tax Percentages'!G:G,'Tax Percentages'!$A:$A,"Hard Coal"))</f>
        <v>1.1076877155279686E-7</v>
      </c>
      <c r="I3">
        <f>SUMIFS('Combined Fuel Prices'!M:M,'Combined Fuel Prices'!$C:$C, "Hard Coal",'Combined Fuel Prices'!$AL:$AL,'BFPaT-pretax-electricity'!$A3) * (SUMIFS('Tax Percentages'!H:H,'Tax Percentages'!$A:$A,"Hard Coal"))</f>
        <v>1.1006858729145386E-7</v>
      </c>
      <c r="J3">
        <f>SUMIFS('Combined Fuel Prices'!N:N,'Combined Fuel Prices'!$C:$C, "Hard Coal",'Combined Fuel Prices'!$AL:$AL,'BFPaT-pretax-electricity'!$A3) * (SUMIFS('Tax Percentages'!I:I,'Tax Percentages'!$A:$A,"Hard Coal"))</f>
        <v>1.0919072785595354E-7</v>
      </c>
      <c r="K3">
        <f>SUMIFS('Combined Fuel Prices'!O:O,'Combined Fuel Prices'!$C:$C, "Hard Coal",'Combined Fuel Prices'!$AL:$AL,'BFPaT-pretax-electricity'!$A3) * (SUMIFS('Tax Percentages'!J:J,'Tax Percentages'!$A:$A,"Hard Coal"))</f>
        <v>1.0618833816397206E-7</v>
      </c>
      <c r="L3">
        <f>SUMIFS('Combined Fuel Prices'!P:P,'Combined Fuel Prices'!$C:$C, "Hard Coal",'Combined Fuel Prices'!$AL:$AL,'BFPaT-pretax-electricity'!$A3) * (SUMIFS('Tax Percentages'!K:K,'Tax Percentages'!$A:$A,"Hard Coal"))</f>
        <v>1.0695561728243989E-7</v>
      </c>
      <c r="M3">
        <f>SUMIFS('Combined Fuel Prices'!Q:Q,'Combined Fuel Prices'!$C:$C, "Hard Coal",'Combined Fuel Prices'!$AL:$AL,'BFPaT-pretax-electricity'!$A3) * (SUMIFS('Tax Percentages'!L:L,'Tax Percentages'!$A:$A,"Hard Coal"))</f>
        <v>1.0617088088139727E-7</v>
      </c>
      <c r="N3">
        <f>SUMIFS('Combined Fuel Prices'!R:R,'Combined Fuel Prices'!$C:$C, "Hard Coal",'Combined Fuel Prices'!$AL:$AL,'BFPaT-pretax-electricity'!$A3) * (SUMIFS('Tax Percentages'!M:M,'Tax Percentages'!$A:$A,"Hard Coal"))</f>
        <v>1.0539171819105624E-7</v>
      </c>
      <c r="O3">
        <f>SUMIFS('Combined Fuel Prices'!S:S,'Combined Fuel Prices'!$C:$C, "Hard Coal",'Combined Fuel Prices'!$AL:$AL,'BFPaT-pretax-electricity'!$A3) * (SUMIFS('Tax Percentages'!N:N,'Tax Percentages'!$A:$A,"Hard Coal"))</f>
        <v>1.0540297077681228E-7</v>
      </c>
      <c r="P3">
        <f>SUMIFS('Combined Fuel Prices'!T:T,'Combined Fuel Prices'!$C:$C, "Hard Coal",'Combined Fuel Prices'!$AL:$AL,'BFPaT-pretax-electricity'!$A3) * (SUMIFS('Tax Percentages'!O:O,'Tax Percentages'!$A:$A,"Hard Coal"))</f>
        <v>1.0573607886449689E-7</v>
      </c>
      <c r="Q3">
        <f>SUMIFS('Combined Fuel Prices'!U:U,'Combined Fuel Prices'!$C:$C, "Hard Coal",'Combined Fuel Prices'!$AL:$AL,'BFPaT-pretax-electricity'!$A3) * (SUMIFS('Tax Percentages'!P:P,'Tax Percentages'!$A:$A,"Hard Coal"))</f>
        <v>1.0565189480003233E-7</v>
      </c>
      <c r="R3">
        <f>SUMIFS('Combined Fuel Prices'!V:V,'Combined Fuel Prices'!$C:$C, "Hard Coal",'Combined Fuel Prices'!$AL:$AL,'BFPaT-pretax-electricity'!$A3) * (SUMIFS('Tax Percentages'!Q:Q,'Tax Percentages'!$A:$A,"Hard Coal"))</f>
        <v>1.0572067228680287E-7</v>
      </c>
      <c r="S3">
        <f>SUMIFS('Combined Fuel Prices'!W:W,'Combined Fuel Prices'!$C:$C, "Hard Coal",'Combined Fuel Prices'!$AL:$AL,'BFPaT-pretax-electricity'!$A3) * (SUMIFS('Tax Percentages'!R:R,'Tax Percentages'!$A:$A,"Hard Coal"))</f>
        <v>1.0592674183623237E-7</v>
      </c>
      <c r="T3">
        <f>SUMIFS('Combined Fuel Prices'!X:X,'Combined Fuel Prices'!$C:$C, "Hard Coal",'Combined Fuel Prices'!$AL:$AL,'BFPaT-pretax-electricity'!$A3) * (SUMIFS('Tax Percentages'!S:S,'Tax Percentages'!$A:$A,"Hard Coal"))</f>
        <v>1.0611514377438138E-7</v>
      </c>
      <c r="U3">
        <f>SUMIFS('Combined Fuel Prices'!Y:Y,'Combined Fuel Prices'!$C:$C, "Hard Coal",'Combined Fuel Prices'!$AL:$AL,'BFPaT-pretax-electricity'!$A3) * (SUMIFS('Tax Percentages'!T:T,'Tax Percentages'!$A:$A,"Hard Coal"))</f>
        <v>1.0598810523612628E-7</v>
      </c>
      <c r="V3">
        <f>SUMIFS('Combined Fuel Prices'!Z:Z,'Combined Fuel Prices'!$C:$C, "Hard Coal",'Combined Fuel Prices'!$AL:$AL,'BFPaT-pretax-electricity'!$A3) * (SUMIFS('Tax Percentages'!U:U,'Tax Percentages'!$A:$A,"Hard Coal"))</f>
        <v>1.0566730137772632E-7</v>
      </c>
      <c r="W3">
        <f>SUMIFS('Combined Fuel Prices'!AA:AA,'Combined Fuel Prices'!$C:$C, "Hard Coal",'Combined Fuel Prices'!$AL:$AL,'BFPaT-pretax-electricity'!$A3) * (SUMIFS('Tax Percentages'!V:V,'Tax Percentages'!$A:$A,"Hard Coal"))</f>
        <v>1.0557580839073798E-7</v>
      </c>
      <c r="X3">
        <f>SUMIFS('Combined Fuel Prices'!AB:AB,'Combined Fuel Prices'!$C:$C, "Hard Coal",'Combined Fuel Prices'!$AL:$AL,'BFPaT-pretax-electricity'!$A3) * (SUMIFS('Tax Percentages'!W:W,'Tax Percentages'!$A:$A,"Hard Coal"))</f>
        <v>1.0539508345034777E-7</v>
      </c>
      <c r="Y3">
        <f>SUMIFS('Combined Fuel Prices'!AC:AC,'Combined Fuel Prices'!$C:$C, "Hard Coal",'Combined Fuel Prices'!$AL:$AL,'BFPaT-pretax-electricity'!$A3) * (SUMIFS('Tax Percentages'!X:X,'Tax Percentages'!$A:$A,"Hard Coal"))</f>
        <v>1.0541264589727542E-7</v>
      </c>
      <c r="Z3">
        <f>SUMIFS('Combined Fuel Prices'!AD:AD,'Combined Fuel Prices'!$C:$C, "Hard Coal",'Combined Fuel Prices'!$AL:$AL,'BFPaT-pretax-electricity'!$A3) * (SUMIFS('Tax Percentages'!Y:Y,'Tax Percentages'!$A:$A,"Hard Coal"))</f>
        <v>1.0535927498819886E-7</v>
      </c>
      <c r="AA3">
        <f>SUMIFS('Combined Fuel Prices'!AE:AE,'Combined Fuel Prices'!$C:$C, "Hard Coal",'Combined Fuel Prices'!$AL:$AL,'BFPaT-pretax-electricity'!$A3) * (SUMIFS('Tax Percentages'!Z:Z,'Tax Percentages'!$A:$A,"Hard Coal"))</f>
        <v>1.0519348338591483E-7</v>
      </c>
      <c r="AB3">
        <f>SUMIFS('Combined Fuel Prices'!AF:AF,'Combined Fuel Prices'!$C:$C, "Hard Coal",'Combined Fuel Prices'!$AL:$AL,'BFPaT-pretax-electricity'!$A3) * (SUMIFS('Tax Percentages'!AA:AA,'Tax Percentages'!$A:$A,"Hard Coal"))</f>
        <v>1.0504935564031996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9485556081034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84449548094834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760469163013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65241279044923E-7</v>
      </c>
      <c r="AG3">
        <f t="shared" ref="AG3:AV9" si="2">AF3</f>
        <v>1.0465241279044923E-7</v>
      </c>
      <c r="AH3">
        <f t="shared" si="2"/>
        <v>1.0465241279044923E-7</v>
      </c>
      <c r="AI3">
        <f t="shared" si="2"/>
        <v>1.0465241279044923E-7</v>
      </c>
      <c r="AJ3">
        <f t="shared" si="2"/>
        <v>1.0465241279044923E-7</v>
      </c>
      <c r="AK3">
        <f t="shared" si="2"/>
        <v>1.0465241279044923E-7</v>
      </c>
      <c r="AL3">
        <f t="shared" si="2"/>
        <v>1.0465241279044923E-7</v>
      </c>
      <c r="AM3">
        <f t="shared" si="2"/>
        <v>1.0465241279044923E-7</v>
      </c>
      <c r="AN3">
        <f t="shared" si="2"/>
        <v>1.0465241279044923E-7</v>
      </c>
      <c r="AO3">
        <f t="shared" si="2"/>
        <v>1.0465241279044923E-7</v>
      </c>
      <c r="AP3">
        <f t="shared" si="2"/>
        <v>1.0465241279044923E-7</v>
      </c>
      <c r="AQ3">
        <f t="shared" si="2"/>
        <v>1.0465241279044923E-7</v>
      </c>
      <c r="AR3">
        <f t="shared" si="2"/>
        <v>1.0465241279044923E-7</v>
      </c>
      <c r="AS3">
        <f t="shared" si="2"/>
        <v>1.0465241279044923E-7</v>
      </c>
      <c r="AT3">
        <f t="shared" si="2"/>
        <v>1.0465241279044923E-7</v>
      </c>
      <c r="AU3">
        <f t="shared" si="2"/>
        <v>1.0465241279044923E-7</v>
      </c>
      <c r="AV3">
        <f t="shared" si="2"/>
        <v>1.0465241279044923E-7</v>
      </c>
      <c r="AW3">
        <f t="shared" si="0"/>
        <v>1.0465241279044923E-7</v>
      </c>
      <c r="AX3">
        <f t="shared" si="0"/>
        <v>1.0465241279044923E-7</v>
      </c>
      <c r="AY3">
        <f t="shared" si="0"/>
        <v>1.0465241279044923E-7</v>
      </c>
      <c r="AZ3">
        <f t="shared" si="0"/>
        <v>1.0465241279044923E-7</v>
      </c>
      <c r="BA3">
        <f t="shared" si="0"/>
        <v>1.0465241279044923E-7</v>
      </c>
      <c r="BB3">
        <f t="shared" si="0"/>
        <v>1.0465241279044923E-7</v>
      </c>
      <c r="BC3">
        <f t="shared" si="0"/>
        <v>1.0465241279044923E-7</v>
      </c>
      <c r="BD3">
        <f t="shared" si="0"/>
        <v>1.0465241279044923E-7</v>
      </c>
      <c r="BE3">
        <f t="shared" si="0"/>
        <v>1.0465241279044923E-7</v>
      </c>
      <c r="BF3">
        <f t="shared" si="0"/>
        <v>1.0465241279044923E-7</v>
      </c>
      <c r="BG3">
        <f t="shared" si="0"/>
        <v>1.0465241279044923E-7</v>
      </c>
      <c r="BH3">
        <f t="shared" si="0"/>
        <v>1.0465241279044923E-7</v>
      </c>
      <c r="BI3">
        <f t="shared" si="0"/>
        <v>1.0465241279044923E-7</v>
      </c>
      <c r="BJ3">
        <f t="shared" si="0"/>
        <v>1.0465241279044923E-7</v>
      </c>
      <c r="BK3">
        <f t="shared" si="0"/>
        <v>1.0465241279044923E-7</v>
      </c>
      <c r="BL3">
        <f t="shared" si="0"/>
        <v>1.0465241279044923E-7</v>
      </c>
      <c r="BM3">
        <f t="shared" si="0"/>
        <v>1.0465241279044923E-7</v>
      </c>
      <c r="BN3">
        <f t="shared" si="0"/>
        <v>1.0465241279044923E-7</v>
      </c>
      <c r="BO3">
        <f t="shared" si="0"/>
        <v>1.0465241279044923E-7</v>
      </c>
      <c r="BP3">
        <f t="shared" si="0"/>
        <v>1.0465241279044923E-7</v>
      </c>
      <c r="BQ3">
        <f t="shared" si="0"/>
        <v>1.0465241279044923E-7</v>
      </c>
      <c r="BR3">
        <f t="shared" si="0"/>
        <v>1.0465241279044923E-7</v>
      </c>
      <c r="BS3">
        <f t="shared" si="0"/>
        <v>1.0465241279044923E-7</v>
      </c>
      <c r="BT3">
        <f t="shared" si="0"/>
        <v>1.0465241279044923E-7</v>
      </c>
      <c r="BU3">
        <f t="shared" si="0"/>
        <v>1.0465241279044923E-7</v>
      </c>
      <c r="BV3">
        <f t="shared" si="0"/>
        <v>1.0465241279044923E-7</v>
      </c>
      <c r="BW3">
        <f t="shared" si="0"/>
        <v>1.0465241279044923E-7</v>
      </c>
      <c r="BX3">
        <f t="shared" si="0"/>
        <v>1.0465241279044923E-7</v>
      </c>
      <c r="BY3">
        <f t="shared" si="0"/>
        <v>1.0465241279044923E-7</v>
      </c>
      <c r="BZ3">
        <f t="shared" si="0"/>
        <v>1.0465241279044923E-7</v>
      </c>
      <c r="CA3">
        <f t="shared" si="0"/>
        <v>1.0465241279044923E-7</v>
      </c>
      <c r="CB3">
        <f t="shared" si="0"/>
        <v>1.0465241279044923E-7</v>
      </c>
      <c r="CC3">
        <f t="shared" si="0"/>
        <v>1.0465241279044923E-7</v>
      </c>
      <c r="CD3">
        <f t="shared" si="0"/>
        <v>1.04652412790449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6703648964829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G2">
        <f>AF2</f>
        <v>4.0719226968079803E-7</v>
      </c>
      <c r="AH2">
        <f t="shared" ref="AH2:CD7" si="0">AG2</f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  <c r="CD2">
        <f t="shared" si="0"/>
        <v>4.0719226968079803E-7</v>
      </c>
    </row>
    <row r="3" spans="1:82">
      <c r="A3" s="16" t="s">
        <v>326</v>
      </c>
      <c r="B3" s="47">
        <f t="shared" ref="B3:B9" si="1">C3</f>
        <v>2.154863862420193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40535128446602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053512844660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G3">
        <f t="shared" ref="AG3:AV9" si="2">AF3</f>
        <v>1.7575147374409414E-7</v>
      </c>
      <c r="AH3">
        <f t="shared" si="2"/>
        <v>1.7575147374409414E-7</v>
      </c>
      <c r="AI3">
        <f t="shared" si="2"/>
        <v>1.7575147374409414E-7</v>
      </c>
      <c r="AJ3">
        <f t="shared" si="2"/>
        <v>1.7575147374409414E-7</v>
      </c>
      <c r="AK3">
        <f t="shared" si="2"/>
        <v>1.7575147374409414E-7</v>
      </c>
      <c r="AL3">
        <f t="shared" si="2"/>
        <v>1.7575147374409414E-7</v>
      </c>
      <c r="AM3">
        <f t="shared" si="2"/>
        <v>1.7575147374409414E-7</v>
      </c>
      <c r="AN3">
        <f t="shared" si="2"/>
        <v>1.7575147374409414E-7</v>
      </c>
      <c r="AO3">
        <f t="shared" si="2"/>
        <v>1.7575147374409414E-7</v>
      </c>
      <c r="AP3">
        <f t="shared" si="2"/>
        <v>1.7575147374409414E-7</v>
      </c>
      <c r="AQ3">
        <f t="shared" si="2"/>
        <v>1.7575147374409414E-7</v>
      </c>
      <c r="AR3">
        <f t="shared" si="2"/>
        <v>1.7575147374409414E-7</v>
      </c>
      <c r="AS3">
        <f t="shared" si="2"/>
        <v>1.7575147374409414E-7</v>
      </c>
      <c r="AT3">
        <f t="shared" si="2"/>
        <v>1.7575147374409414E-7</v>
      </c>
      <c r="AU3">
        <f t="shared" si="2"/>
        <v>1.7575147374409414E-7</v>
      </c>
      <c r="AV3">
        <f t="shared" si="2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  <c r="CD3">
        <f t="shared" si="0"/>
        <v>1.7575147374409414E-7</v>
      </c>
    </row>
    <row r="4" spans="1:82">
      <c r="A4" s="16" t="s">
        <v>327</v>
      </c>
      <c r="B4" s="47">
        <f t="shared" si="1"/>
        <v>6.32072102388302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583521752280630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L4" s="47">
        <f>SUMIFS('Combined Fuel Prices'!P: